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1.xml" ContentType="application/vnd.openxmlformats-officedocument.themeOverrid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2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theme/themeOverride3.xml" ContentType="application/vnd.openxmlformats-officedocument.themeOverride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theme/themeOverride4.xml" ContentType="application/vnd.openxmlformats-officedocument.themeOverrid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11.xml" ContentType="application/vnd.openxmlformats-officedocument.drawingml.chartshapes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drawings/drawing15.xml" ContentType="application/vnd.openxmlformats-officedocument.drawingml.chartshapes+xml"/>
  <Override PartName="/xl/charts/chart12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8.xml" ContentType="application/vnd.openxmlformats-officedocument.drawingml.chartshapes+xml"/>
  <Override PartName="/xl/charts/chart14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5.xml" ContentType="application/vnd.openxmlformats-officedocument.drawingml.chart+xml"/>
  <Override PartName="/xl/drawings/drawing22.xml" ContentType="application/vnd.openxmlformats-officedocument.drawingml.chartshapes+xml"/>
  <Override PartName="/xl/charts/chart16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7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5.xml" ContentType="application/vnd.openxmlformats-officedocument.drawingml.chartshapes+xml"/>
  <Override PartName="/xl/charts/chart1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28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ml.chartshapes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3.xml" ContentType="application/vnd.openxmlformats-officedocument.drawingml.chart+xml"/>
  <Override PartName="/xl/drawings/drawing32.xml" ContentType="application/vnd.openxmlformats-officedocument.drawingml.chartshapes+xml"/>
  <Override PartName="/xl/charts/chart24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35.xml" ContentType="application/vnd.openxmlformats-officedocument.drawing+xml"/>
  <Override PartName="/xl/charts/chart2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6.xml" ContentType="application/vnd.openxmlformats-officedocument.drawingml.chartshapes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7.xml" ContentType="application/vnd.openxmlformats-officedocument.themeOverride+xml"/>
  <Override PartName="/xl/drawings/drawing39.xml" ContentType="application/vnd.openxmlformats-officedocument.drawingml.chartshapes+xml"/>
  <Override PartName="/xl/charts/chart3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8.xml" ContentType="application/vnd.openxmlformats-officedocument.themeOverrid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2.xml" ContentType="application/vnd.openxmlformats-officedocument.drawingml.chartshapes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3.xml" ContentType="application/vnd.openxmlformats-officedocument.drawing+xml"/>
  <Override PartName="/xl/charts/chart33.xml" ContentType="application/vnd.openxmlformats-officedocument.drawingml.chart+xml"/>
  <Override PartName="/xl/theme/themeOverride9.xml" ContentType="application/vnd.openxmlformats-officedocument.themeOverride+xml"/>
  <Override PartName="/xl/charts/chart34.xml" ContentType="application/vnd.openxmlformats-officedocument.drawingml.chart+xml"/>
  <Override PartName="/xl/theme/themeOverride10.xml" ContentType="application/vnd.openxmlformats-officedocument.themeOverride+xml"/>
  <Override PartName="/xl/drawings/drawing44.xml" ContentType="application/vnd.openxmlformats-officedocument.drawing+xml"/>
  <Override PartName="/xl/charts/chart3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1.xml" ContentType="application/vnd.openxmlformats-officedocument.themeOverride+xml"/>
  <Override PartName="/xl/drawings/drawing45.xml" ContentType="application/vnd.openxmlformats-officedocument.drawingml.chartshapes+xml"/>
  <Override PartName="/xl/charts/chart36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2.xml" ContentType="application/vnd.openxmlformats-officedocument.themeOverrid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37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8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9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0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8.xml" ContentType="application/vnd.openxmlformats-officedocument.drawing+xml"/>
  <Override PartName="/xl/charts/chart41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42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43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44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49.xml" ContentType="application/vnd.openxmlformats-officedocument.drawing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0.xml" ContentType="application/vnd.openxmlformats-officedocument.drawingml.chartshapes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4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4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4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5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53.xml" ContentType="application/vnd.openxmlformats-officedocument.drawing+xml"/>
  <Override PartName="/xl/charts/chart5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5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5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5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4.xml" ContentType="application/vnd.openxmlformats-officedocument.drawing+xml"/>
  <Override PartName="/xl/charts/chart5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55.xml" ContentType="application/vnd.openxmlformats-officedocument.drawingml.chartshapes+xml"/>
  <Override PartName="/xl/charts/chart5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5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5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58.xml" ContentType="application/vnd.openxmlformats-officedocument.drawing+xml"/>
  <Override PartName="/xl/charts/chart5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59.xml" ContentType="application/vnd.openxmlformats-officedocument.drawingml.chartshapes+xml"/>
  <Override PartName="/xl/charts/chart60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61.xml" ContentType="application/vnd.openxmlformats-officedocument.drawingml.chart+xml"/>
  <Override PartName="/xl/drawings/drawing62.xml" ContentType="application/vnd.openxmlformats-officedocument.drawingml.chartshapes+xml"/>
  <Override PartName="/xl/charts/chart62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6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65.xml" ContentType="application/vnd.openxmlformats-officedocument.drawingml.chartshapes+xml"/>
  <Override PartName="/xl/charts/chart64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65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68.xml" ContentType="application/vnd.openxmlformats-officedocument.drawingml.chartshapes+xml"/>
  <Override PartName="/xl/charts/chart66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67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71.xml" ContentType="application/vnd.openxmlformats-officedocument.drawingml.chartshapes+xml"/>
  <Override PartName="/xl/charts/chart68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69.xml" ContentType="application/vnd.openxmlformats-officedocument.drawingml.chart+xml"/>
  <Override PartName="/xl/drawings/drawing74.xml" ContentType="application/vnd.openxmlformats-officedocument.drawingml.chartshapes+xml"/>
  <Override PartName="/xl/charts/chart70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7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77.xml" ContentType="application/vnd.openxmlformats-officedocument.drawingml.chartshapes+xml"/>
  <Override PartName="/xl/charts/chart7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7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80.xml" ContentType="application/vnd.openxmlformats-officedocument.drawingml.chartshapes+xml"/>
  <Override PartName="/xl/charts/chart7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75.xml" ContentType="application/vnd.openxmlformats-officedocument.drawingml.chart+xml"/>
  <Override PartName="/xl/drawings/drawing83.xml" ContentType="application/vnd.openxmlformats-officedocument.drawingml.chartshapes+xml"/>
  <Override PartName="/xl/charts/chart76.xml" ContentType="application/vnd.openxmlformats-officedocument.drawingml.chart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7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86.xml" ContentType="application/vnd.openxmlformats-officedocument.drawingml.chartshapes+xml"/>
  <Override PartName="/xl/charts/chart7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7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89.xml" ContentType="application/vnd.openxmlformats-officedocument.drawingml.chartshapes+xml"/>
  <Override PartName="/xl/charts/chart80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81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82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92.xml" ContentType="application/vnd.openxmlformats-officedocument.drawing+xml"/>
  <Override PartName="/xl/charts/chart83.xml" ContentType="application/vnd.openxmlformats-officedocument.drawingml.chart+xml"/>
  <Override PartName="/xl/theme/themeOverride13.xml" ContentType="application/vnd.openxmlformats-officedocument.themeOverride+xml"/>
  <Override PartName="/xl/charts/chart84.xml" ContentType="application/vnd.openxmlformats-officedocument.drawingml.chart+xml"/>
  <Override PartName="/xl/theme/themeOverride14.xml" ContentType="application/vnd.openxmlformats-officedocument.themeOverride+xml"/>
  <Override PartName="/xl/drawings/drawing93.xml" ContentType="application/vnd.openxmlformats-officedocument.drawing+xml"/>
  <Override PartName="/xl/charts/chart85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94.xml" ContentType="application/vnd.openxmlformats-officedocument.drawingml.chartshapes+xml"/>
  <Override PartName="/xl/charts/chart86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95.xml" ContentType="application/vnd.openxmlformats-officedocument.drawingml.chartshapes+xml"/>
  <Override PartName="/xl/drawings/drawing96.xml" ContentType="application/vnd.openxmlformats-officedocument.drawing+xml"/>
  <Override PartName="/xl/charts/chart87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88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97.xml" ContentType="application/vnd.openxmlformats-officedocument.drawing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drawings/drawing98.xml" ContentType="application/vnd.openxmlformats-officedocument.drawing+xml"/>
  <Override PartName="/xl/charts/chart91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99.xml" ContentType="application/vnd.openxmlformats-officedocument.drawingml.chartshapes+xml"/>
  <Override PartName="/xl/charts/chart92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drawings/drawing102.xml" ContentType="application/vnd.openxmlformats-officedocument.drawing+xml"/>
  <Override PartName="/xl/charts/chart95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103.xml" ContentType="application/vnd.openxmlformats-officedocument.drawingml.chartshapes+xml"/>
  <Override PartName="/xl/charts/chart96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10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22_03\ábrák\NETRE\"/>
    </mc:Choice>
  </mc:AlternateContent>
  <xr:revisionPtr revIDLastSave="0" documentId="13_ncr:1_{8BADAA36-6817-414C-941B-6BBB4B49DAA3}" xr6:coauthVersionLast="47" xr6:coauthVersionMax="47" xr10:uidLastSave="{00000000-0000-0000-0000-000000000000}"/>
  <bookViews>
    <workbookView xWindow="16035" yWindow="1455" windowWidth="21600" windowHeight="11505" tabRatio="865" xr2:uid="{00000000-000D-0000-FFFF-FFFF00000000}"/>
  </bookViews>
  <sheets>
    <sheet name="c3-1" sheetId="864" r:id="rId1"/>
    <sheet name="c3-2" sheetId="915" r:id="rId2"/>
    <sheet name="c3-3" sheetId="862" r:id="rId3"/>
    <sheet name="c3-4" sheetId="863" r:id="rId4"/>
    <sheet name="c3-5" sheetId="605" r:id="rId5"/>
    <sheet name="c3-6" sheetId="685" r:id="rId6"/>
    <sheet name="c3-7" sheetId="886" r:id="rId7"/>
    <sheet name="c3-8" sheetId="869" r:id="rId8"/>
    <sheet name="c3-9" sheetId="739" r:id="rId9"/>
    <sheet name="cb3-10" sheetId="947" r:id="rId10"/>
    <sheet name="tb3-1" sheetId="948" r:id="rId11"/>
    <sheet name="tb3-2" sheetId="949" r:id="rId12"/>
    <sheet name="c3-11" sheetId="906" r:id="rId13"/>
    <sheet name="c3-12" sheetId="907" r:id="rId14"/>
    <sheet name="c3-13" sheetId="909" r:id="rId15"/>
    <sheet name="c3-14" sheetId="927" r:id="rId16"/>
    <sheet name="c3-15" sheetId="908" r:id="rId17"/>
    <sheet name="c3-16" sheetId="926" r:id="rId18"/>
    <sheet name="c3-17" sheetId="929" r:id="rId19"/>
    <sheet name="c3-18" sheetId="702" r:id="rId20"/>
    <sheet name="c3-19" sheetId="928" r:id="rId21"/>
    <sheet name="cb3-20" sheetId="950" r:id="rId22"/>
    <sheet name="cb3-21" sheetId="951" r:id="rId23"/>
    <sheet name="cb3-22" sheetId="952" r:id="rId24"/>
    <sheet name="cb3-23" sheetId="953" r:id="rId25"/>
    <sheet name="cb3-24" sheetId="954" r:id="rId26"/>
    <sheet name="cb3-25" sheetId="956" r:id="rId27"/>
    <sheet name="tb3-3" sheetId="957" r:id="rId28"/>
    <sheet name="c3-26" sheetId="942" r:id="rId29"/>
    <sheet name="c3-27" sheetId="944" r:id="rId30"/>
    <sheet name="c3-28" sheetId="943" r:id="rId31"/>
    <sheet name="c3-29" sheetId="945" r:id="rId32"/>
    <sheet name="c3-30" sheetId="946" r:id="rId33"/>
    <sheet name="cb3-31" sheetId="958" r:id="rId34"/>
    <sheet name="tb3-4" sheetId="959" r:id="rId35"/>
    <sheet name="c3-32" sheetId="718" r:id="rId36"/>
    <sheet name="cb3-33" sheetId="939" r:id="rId37"/>
    <sheet name="cb3-34" sheetId="940" r:id="rId38"/>
    <sheet name="cb3-35" sheetId="941" r:id="rId39"/>
    <sheet name="c3-36" sheetId="930" r:id="rId40"/>
    <sheet name="c3-37" sheetId="931" r:id="rId41"/>
    <sheet name="c3-38" sheetId="932" r:id="rId42"/>
    <sheet name="c3-39" sheetId="933" r:id="rId43"/>
    <sheet name="c3-40" sheetId="934" r:id="rId44"/>
    <sheet name="c3-41" sheetId="935" r:id="rId45"/>
    <sheet name="c3-42" sheetId="936" r:id="rId46"/>
    <sheet name="cb3-43" sheetId="962" r:id="rId47"/>
    <sheet name="cb3-44" sheetId="961" r:id="rId48"/>
    <sheet name="cb3-45" sheetId="960" r:id="rId49"/>
  </sheets>
  <externalReferences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</externalReferences>
  <definedNames>
    <definedName name="_" localSheetId="12" hidden="1">[1]Market!#REF!</definedName>
    <definedName name="_" localSheetId="28" hidden="1">[1]Market!#REF!</definedName>
    <definedName name="_" localSheetId="29" hidden="1">[1]Market!#REF!</definedName>
    <definedName name="_" localSheetId="30" hidden="1">[1]Market!#REF!</definedName>
    <definedName name="_" localSheetId="31" hidden="1">[1]Market!#REF!</definedName>
    <definedName name="_" localSheetId="32" hidden="1">[1]Market!#REF!</definedName>
    <definedName name="_" localSheetId="43" hidden="1">[1]Market!#REF!</definedName>
    <definedName name="_" localSheetId="6" hidden="1">[1]Market!#REF!</definedName>
    <definedName name="_" localSheetId="33" hidden="1">[1]Market!#REF!</definedName>
    <definedName name="_" localSheetId="36" hidden="1">[1]Market!#REF!</definedName>
    <definedName name="_" localSheetId="34" hidden="1">[1]Market!#REF!</definedName>
    <definedName name="_" hidden="1">[1]Market!#REF!</definedName>
    <definedName name="____________________________cp1" localSheetId="12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0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6" hidden="1">{"'előző év december'!$A$2:$CP$214"}</definedName>
    <definedName name="____________________________cp1" localSheetId="33" hidden="1">{"'előző év december'!$A$2:$CP$214"}</definedName>
    <definedName name="____________________________cp1" localSheetId="36" hidden="1">{"'előző év december'!$A$2:$CP$214"}</definedName>
    <definedName name="____________________________cp1" localSheetId="34" hidden="1">{"'előző év december'!$A$2:$CP$214"}</definedName>
    <definedName name="____________________________cp1" hidden="1">{"'előző év december'!$A$2:$CP$214"}</definedName>
    <definedName name="____________________________cp10" localSheetId="12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0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6" hidden="1">{"'előző év december'!$A$2:$CP$214"}</definedName>
    <definedName name="____________________________cp10" localSheetId="33" hidden="1">{"'előző év december'!$A$2:$CP$214"}</definedName>
    <definedName name="____________________________cp10" localSheetId="36" hidden="1">{"'előző év december'!$A$2:$CP$214"}</definedName>
    <definedName name="____________________________cp10" localSheetId="34" hidden="1">{"'előző év december'!$A$2:$CP$214"}</definedName>
    <definedName name="____________________________cp10" hidden="1">{"'előző év december'!$A$2:$CP$214"}</definedName>
    <definedName name="____________________________cp11" localSheetId="12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0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6" hidden="1">{"'előző év december'!$A$2:$CP$214"}</definedName>
    <definedName name="____________________________cp11" localSheetId="33" hidden="1">{"'előző év december'!$A$2:$CP$214"}</definedName>
    <definedName name="____________________________cp11" localSheetId="36" hidden="1">{"'előző év december'!$A$2:$CP$214"}</definedName>
    <definedName name="____________________________cp11" localSheetId="34" hidden="1">{"'előző év december'!$A$2:$CP$214"}</definedName>
    <definedName name="____________________________cp11" hidden="1">{"'előző év december'!$A$2:$CP$214"}</definedName>
    <definedName name="____________________________cp2" localSheetId="12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0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6" hidden="1">{"'előző év december'!$A$2:$CP$214"}</definedName>
    <definedName name="____________________________cp2" localSheetId="33" hidden="1">{"'előző év december'!$A$2:$CP$214"}</definedName>
    <definedName name="____________________________cp2" localSheetId="36" hidden="1">{"'előző év december'!$A$2:$CP$214"}</definedName>
    <definedName name="____________________________cp2" localSheetId="34" hidden="1">{"'előző év december'!$A$2:$CP$214"}</definedName>
    <definedName name="____________________________cp2" hidden="1">{"'előző év december'!$A$2:$CP$214"}</definedName>
    <definedName name="____________________________cp3" localSheetId="12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0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6" hidden="1">{"'előző év december'!$A$2:$CP$214"}</definedName>
    <definedName name="____________________________cp3" localSheetId="33" hidden="1">{"'előző év december'!$A$2:$CP$214"}</definedName>
    <definedName name="____________________________cp3" localSheetId="36" hidden="1">{"'előző év december'!$A$2:$CP$214"}</definedName>
    <definedName name="____________________________cp3" localSheetId="34" hidden="1">{"'előző év december'!$A$2:$CP$214"}</definedName>
    <definedName name="____________________________cp3" hidden="1">{"'előző év december'!$A$2:$CP$214"}</definedName>
    <definedName name="____________________________cp4" localSheetId="12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0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6" hidden="1">{"'előző év december'!$A$2:$CP$214"}</definedName>
    <definedName name="____________________________cp4" localSheetId="33" hidden="1">{"'előző év december'!$A$2:$CP$214"}</definedName>
    <definedName name="____________________________cp4" localSheetId="36" hidden="1">{"'előző év december'!$A$2:$CP$214"}</definedName>
    <definedName name="____________________________cp4" localSheetId="34" hidden="1">{"'előző év december'!$A$2:$CP$214"}</definedName>
    <definedName name="____________________________cp4" hidden="1">{"'előző év december'!$A$2:$CP$214"}</definedName>
    <definedName name="____________________________cp5" localSheetId="12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0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6" hidden="1">{"'előző év december'!$A$2:$CP$214"}</definedName>
    <definedName name="____________________________cp5" localSheetId="33" hidden="1">{"'előző év december'!$A$2:$CP$214"}</definedName>
    <definedName name="____________________________cp5" localSheetId="36" hidden="1">{"'előző év december'!$A$2:$CP$214"}</definedName>
    <definedName name="____________________________cp5" localSheetId="34" hidden="1">{"'előző év december'!$A$2:$CP$214"}</definedName>
    <definedName name="____________________________cp5" hidden="1">{"'előző év december'!$A$2:$CP$214"}</definedName>
    <definedName name="____________________________cp6" localSheetId="12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0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6" hidden="1">{"'előző év december'!$A$2:$CP$214"}</definedName>
    <definedName name="____________________________cp6" localSheetId="33" hidden="1">{"'előző év december'!$A$2:$CP$214"}</definedName>
    <definedName name="____________________________cp6" localSheetId="36" hidden="1">{"'előző év december'!$A$2:$CP$214"}</definedName>
    <definedName name="____________________________cp6" localSheetId="34" hidden="1">{"'előző év december'!$A$2:$CP$214"}</definedName>
    <definedName name="____________________________cp6" hidden="1">{"'előző év december'!$A$2:$CP$214"}</definedName>
    <definedName name="____________________________cp7" localSheetId="12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0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6" hidden="1">{"'előző év december'!$A$2:$CP$214"}</definedName>
    <definedName name="____________________________cp7" localSheetId="33" hidden="1">{"'előző év december'!$A$2:$CP$214"}</definedName>
    <definedName name="____________________________cp7" localSheetId="36" hidden="1">{"'előző év december'!$A$2:$CP$214"}</definedName>
    <definedName name="____________________________cp7" localSheetId="34" hidden="1">{"'előző év december'!$A$2:$CP$214"}</definedName>
    <definedName name="____________________________cp7" hidden="1">{"'előző év december'!$A$2:$CP$214"}</definedName>
    <definedName name="____________________________cp8" localSheetId="12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0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6" hidden="1">{"'előző év december'!$A$2:$CP$214"}</definedName>
    <definedName name="____________________________cp8" localSheetId="33" hidden="1">{"'előző év december'!$A$2:$CP$214"}</definedName>
    <definedName name="____________________________cp8" localSheetId="36" hidden="1">{"'előző év december'!$A$2:$CP$214"}</definedName>
    <definedName name="____________________________cp8" localSheetId="34" hidden="1">{"'előző év december'!$A$2:$CP$214"}</definedName>
    <definedName name="____________________________cp8" hidden="1">{"'előző év december'!$A$2:$CP$214"}</definedName>
    <definedName name="____________________________cp9" localSheetId="12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0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6" hidden="1">{"'előző év december'!$A$2:$CP$214"}</definedName>
    <definedName name="____________________________cp9" localSheetId="33" hidden="1">{"'előző év december'!$A$2:$CP$214"}</definedName>
    <definedName name="____________________________cp9" localSheetId="36" hidden="1">{"'előző év december'!$A$2:$CP$214"}</definedName>
    <definedName name="____________________________cp9" localSheetId="34" hidden="1">{"'előző év december'!$A$2:$CP$214"}</definedName>
    <definedName name="____________________________cp9" hidden="1">{"'előző év december'!$A$2:$CP$214"}</definedName>
    <definedName name="____________________________cpr2" localSheetId="12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0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6" hidden="1">{"'előző év december'!$A$2:$CP$214"}</definedName>
    <definedName name="____________________________cpr2" localSheetId="33" hidden="1">{"'előző év december'!$A$2:$CP$214"}</definedName>
    <definedName name="____________________________cpr2" localSheetId="36" hidden="1">{"'előző év december'!$A$2:$CP$214"}</definedName>
    <definedName name="____________________________cpr2" localSheetId="34" hidden="1">{"'előző év december'!$A$2:$CP$214"}</definedName>
    <definedName name="____________________________cpr2" hidden="1">{"'előző év december'!$A$2:$CP$214"}</definedName>
    <definedName name="____________________________cpr3" localSheetId="12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0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6" hidden="1">{"'előző év december'!$A$2:$CP$214"}</definedName>
    <definedName name="____________________________cpr3" localSheetId="33" hidden="1">{"'előző év december'!$A$2:$CP$214"}</definedName>
    <definedName name="____________________________cpr3" localSheetId="36" hidden="1">{"'előző év december'!$A$2:$CP$214"}</definedName>
    <definedName name="____________________________cpr3" localSheetId="34" hidden="1">{"'előző év december'!$A$2:$CP$214"}</definedName>
    <definedName name="____________________________cpr3" hidden="1">{"'előző év december'!$A$2:$CP$214"}</definedName>
    <definedName name="____________________________cpr4" localSheetId="12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0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6" hidden="1">{"'előző év december'!$A$2:$CP$214"}</definedName>
    <definedName name="____________________________cpr4" localSheetId="33" hidden="1">{"'előző év december'!$A$2:$CP$214"}</definedName>
    <definedName name="____________________________cpr4" localSheetId="36" hidden="1">{"'előző év december'!$A$2:$CP$214"}</definedName>
    <definedName name="____________________________cpr4" localSheetId="34" hidden="1">{"'előző év december'!$A$2:$CP$214"}</definedName>
    <definedName name="____________________________cpr4" hidden="1">{"'előző év december'!$A$2:$CP$214"}</definedName>
    <definedName name="___________________________cp1" localSheetId="12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0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6" hidden="1">{"'előző év december'!$A$2:$CP$214"}</definedName>
    <definedName name="___________________________cp1" localSheetId="33" hidden="1">{"'előző év december'!$A$2:$CP$214"}</definedName>
    <definedName name="___________________________cp1" localSheetId="36" hidden="1">{"'előző év december'!$A$2:$CP$214"}</definedName>
    <definedName name="___________________________cp1" localSheetId="34" hidden="1">{"'előző év december'!$A$2:$CP$214"}</definedName>
    <definedName name="___________________________cp1" hidden="1">{"'előző év december'!$A$2:$CP$214"}</definedName>
    <definedName name="___________________________cp10" localSheetId="12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0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6" hidden="1">{"'előző év december'!$A$2:$CP$214"}</definedName>
    <definedName name="___________________________cp10" localSheetId="33" hidden="1">{"'előző év december'!$A$2:$CP$214"}</definedName>
    <definedName name="___________________________cp10" localSheetId="36" hidden="1">{"'előző év december'!$A$2:$CP$214"}</definedName>
    <definedName name="___________________________cp10" localSheetId="34" hidden="1">{"'előző év december'!$A$2:$CP$214"}</definedName>
    <definedName name="___________________________cp10" hidden="1">{"'előző év december'!$A$2:$CP$214"}</definedName>
    <definedName name="___________________________cp11" localSheetId="12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0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6" hidden="1">{"'előző év december'!$A$2:$CP$214"}</definedName>
    <definedName name="___________________________cp11" localSheetId="33" hidden="1">{"'előző év december'!$A$2:$CP$214"}</definedName>
    <definedName name="___________________________cp11" localSheetId="36" hidden="1">{"'előző év december'!$A$2:$CP$214"}</definedName>
    <definedName name="___________________________cp11" localSheetId="34" hidden="1">{"'előző év december'!$A$2:$CP$214"}</definedName>
    <definedName name="___________________________cp11" hidden="1">{"'előző év december'!$A$2:$CP$214"}</definedName>
    <definedName name="___________________________cp2" localSheetId="12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0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6" hidden="1">{"'előző év december'!$A$2:$CP$214"}</definedName>
    <definedName name="___________________________cp2" localSheetId="33" hidden="1">{"'előző év december'!$A$2:$CP$214"}</definedName>
    <definedName name="___________________________cp2" localSheetId="36" hidden="1">{"'előző év december'!$A$2:$CP$214"}</definedName>
    <definedName name="___________________________cp2" localSheetId="34" hidden="1">{"'előző év december'!$A$2:$CP$214"}</definedName>
    <definedName name="___________________________cp2" hidden="1">{"'előző év december'!$A$2:$CP$214"}</definedName>
    <definedName name="___________________________cp3" localSheetId="12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0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6" hidden="1">{"'előző év december'!$A$2:$CP$214"}</definedName>
    <definedName name="___________________________cp3" localSheetId="33" hidden="1">{"'előző év december'!$A$2:$CP$214"}</definedName>
    <definedName name="___________________________cp3" localSheetId="36" hidden="1">{"'előző év december'!$A$2:$CP$214"}</definedName>
    <definedName name="___________________________cp3" localSheetId="34" hidden="1">{"'előző év december'!$A$2:$CP$214"}</definedName>
    <definedName name="___________________________cp3" hidden="1">{"'előző év december'!$A$2:$CP$214"}</definedName>
    <definedName name="___________________________cp4" localSheetId="12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0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6" hidden="1">{"'előző év december'!$A$2:$CP$214"}</definedName>
    <definedName name="___________________________cp4" localSheetId="33" hidden="1">{"'előző év december'!$A$2:$CP$214"}</definedName>
    <definedName name="___________________________cp4" localSheetId="36" hidden="1">{"'előző év december'!$A$2:$CP$214"}</definedName>
    <definedName name="___________________________cp4" localSheetId="34" hidden="1">{"'előző év december'!$A$2:$CP$214"}</definedName>
    <definedName name="___________________________cp4" hidden="1">{"'előző év december'!$A$2:$CP$214"}</definedName>
    <definedName name="___________________________cp5" localSheetId="12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0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6" hidden="1">{"'előző év december'!$A$2:$CP$214"}</definedName>
    <definedName name="___________________________cp5" localSheetId="33" hidden="1">{"'előző év december'!$A$2:$CP$214"}</definedName>
    <definedName name="___________________________cp5" localSheetId="36" hidden="1">{"'előző év december'!$A$2:$CP$214"}</definedName>
    <definedName name="___________________________cp5" localSheetId="34" hidden="1">{"'előző év december'!$A$2:$CP$214"}</definedName>
    <definedName name="___________________________cp5" hidden="1">{"'előző év december'!$A$2:$CP$214"}</definedName>
    <definedName name="___________________________cp6" localSheetId="12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0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6" hidden="1">{"'előző év december'!$A$2:$CP$214"}</definedName>
    <definedName name="___________________________cp6" localSheetId="33" hidden="1">{"'előző év december'!$A$2:$CP$214"}</definedName>
    <definedName name="___________________________cp6" localSheetId="36" hidden="1">{"'előző év december'!$A$2:$CP$214"}</definedName>
    <definedName name="___________________________cp6" localSheetId="34" hidden="1">{"'előző év december'!$A$2:$CP$214"}</definedName>
    <definedName name="___________________________cp6" hidden="1">{"'előző év december'!$A$2:$CP$214"}</definedName>
    <definedName name="___________________________cp7" localSheetId="12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0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6" hidden="1">{"'előző év december'!$A$2:$CP$214"}</definedName>
    <definedName name="___________________________cp7" localSheetId="33" hidden="1">{"'előző év december'!$A$2:$CP$214"}</definedName>
    <definedName name="___________________________cp7" localSheetId="36" hidden="1">{"'előző év december'!$A$2:$CP$214"}</definedName>
    <definedName name="___________________________cp7" localSheetId="34" hidden="1">{"'előző év december'!$A$2:$CP$214"}</definedName>
    <definedName name="___________________________cp7" hidden="1">{"'előző év december'!$A$2:$CP$214"}</definedName>
    <definedName name="___________________________cp8" localSheetId="12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0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6" hidden="1">{"'előző év december'!$A$2:$CP$214"}</definedName>
    <definedName name="___________________________cp8" localSheetId="33" hidden="1">{"'előző év december'!$A$2:$CP$214"}</definedName>
    <definedName name="___________________________cp8" localSheetId="36" hidden="1">{"'előző év december'!$A$2:$CP$214"}</definedName>
    <definedName name="___________________________cp8" localSheetId="34" hidden="1">{"'előző év december'!$A$2:$CP$214"}</definedName>
    <definedName name="___________________________cp8" hidden="1">{"'előző év december'!$A$2:$CP$214"}</definedName>
    <definedName name="___________________________cp9" localSheetId="12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0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6" hidden="1">{"'előző év december'!$A$2:$CP$214"}</definedName>
    <definedName name="___________________________cp9" localSheetId="33" hidden="1">{"'előző év december'!$A$2:$CP$214"}</definedName>
    <definedName name="___________________________cp9" localSheetId="36" hidden="1">{"'előző év december'!$A$2:$CP$214"}</definedName>
    <definedName name="___________________________cp9" localSheetId="34" hidden="1">{"'előző év december'!$A$2:$CP$214"}</definedName>
    <definedName name="___________________________cp9" hidden="1">{"'előző év december'!$A$2:$CP$214"}</definedName>
    <definedName name="___________________________cpr2" localSheetId="12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0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6" hidden="1">{"'előző év december'!$A$2:$CP$214"}</definedName>
    <definedName name="___________________________cpr2" localSheetId="33" hidden="1">{"'előző év december'!$A$2:$CP$214"}</definedName>
    <definedName name="___________________________cpr2" localSheetId="36" hidden="1">{"'előző év december'!$A$2:$CP$214"}</definedName>
    <definedName name="___________________________cpr2" localSheetId="34" hidden="1">{"'előző év december'!$A$2:$CP$214"}</definedName>
    <definedName name="___________________________cpr2" hidden="1">{"'előző év december'!$A$2:$CP$214"}</definedName>
    <definedName name="___________________________cpr3" localSheetId="12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0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6" hidden="1">{"'előző év december'!$A$2:$CP$214"}</definedName>
    <definedName name="___________________________cpr3" localSheetId="33" hidden="1">{"'előző év december'!$A$2:$CP$214"}</definedName>
    <definedName name="___________________________cpr3" localSheetId="36" hidden="1">{"'előző év december'!$A$2:$CP$214"}</definedName>
    <definedName name="___________________________cpr3" localSheetId="34" hidden="1">{"'előző év december'!$A$2:$CP$214"}</definedName>
    <definedName name="___________________________cpr3" hidden="1">{"'előző év december'!$A$2:$CP$214"}</definedName>
    <definedName name="___________________________cpr4" localSheetId="12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0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6" hidden="1">{"'előző év december'!$A$2:$CP$214"}</definedName>
    <definedName name="___________________________cpr4" localSheetId="33" hidden="1">{"'előző év december'!$A$2:$CP$214"}</definedName>
    <definedName name="___________________________cpr4" localSheetId="36" hidden="1">{"'előző év december'!$A$2:$CP$214"}</definedName>
    <definedName name="___________________________cpr4" localSheetId="34" hidden="1">{"'előző év december'!$A$2:$CP$214"}</definedName>
    <definedName name="___________________________cpr4" hidden="1">{"'előző év december'!$A$2:$CP$214"}</definedName>
    <definedName name="__________________________cp1" localSheetId="12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0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6" hidden="1">{"'előző év december'!$A$2:$CP$214"}</definedName>
    <definedName name="__________________________cp1" localSheetId="33" hidden="1">{"'előző év december'!$A$2:$CP$214"}</definedName>
    <definedName name="__________________________cp1" localSheetId="36" hidden="1">{"'előző év december'!$A$2:$CP$214"}</definedName>
    <definedName name="__________________________cp1" localSheetId="34" hidden="1">{"'előző év december'!$A$2:$CP$214"}</definedName>
    <definedName name="__________________________cp1" hidden="1">{"'előző év december'!$A$2:$CP$214"}</definedName>
    <definedName name="__________________________cp10" localSheetId="12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0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6" hidden="1">{"'előző év december'!$A$2:$CP$214"}</definedName>
    <definedName name="__________________________cp10" localSheetId="33" hidden="1">{"'előző év december'!$A$2:$CP$214"}</definedName>
    <definedName name="__________________________cp10" localSheetId="36" hidden="1">{"'előző év december'!$A$2:$CP$214"}</definedName>
    <definedName name="__________________________cp10" localSheetId="34" hidden="1">{"'előző év december'!$A$2:$CP$214"}</definedName>
    <definedName name="__________________________cp10" hidden="1">{"'előző év december'!$A$2:$CP$214"}</definedName>
    <definedName name="__________________________cp11" localSheetId="12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0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6" hidden="1">{"'előző év december'!$A$2:$CP$214"}</definedName>
    <definedName name="__________________________cp11" localSheetId="33" hidden="1">{"'előző év december'!$A$2:$CP$214"}</definedName>
    <definedName name="__________________________cp11" localSheetId="36" hidden="1">{"'előző év december'!$A$2:$CP$214"}</definedName>
    <definedName name="__________________________cp11" localSheetId="34" hidden="1">{"'előző év december'!$A$2:$CP$214"}</definedName>
    <definedName name="__________________________cp11" hidden="1">{"'előző év december'!$A$2:$CP$214"}</definedName>
    <definedName name="__________________________cp2" localSheetId="12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0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6" hidden="1">{"'előző év december'!$A$2:$CP$214"}</definedName>
    <definedName name="__________________________cp2" localSheetId="33" hidden="1">{"'előző év december'!$A$2:$CP$214"}</definedName>
    <definedName name="__________________________cp2" localSheetId="36" hidden="1">{"'előző év december'!$A$2:$CP$214"}</definedName>
    <definedName name="__________________________cp2" localSheetId="34" hidden="1">{"'előző év december'!$A$2:$CP$214"}</definedName>
    <definedName name="__________________________cp2" hidden="1">{"'előző év december'!$A$2:$CP$214"}</definedName>
    <definedName name="__________________________cp3" localSheetId="12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0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6" hidden="1">{"'előző év december'!$A$2:$CP$214"}</definedName>
    <definedName name="__________________________cp3" localSheetId="33" hidden="1">{"'előző év december'!$A$2:$CP$214"}</definedName>
    <definedName name="__________________________cp3" localSheetId="36" hidden="1">{"'előző év december'!$A$2:$CP$214"}</definedName>
    <definedName name="__________________________cp3" localSheetId="34" hidden="1">{"'előző év december'!$A$2:$CP$214"}</definedName>
    <definedName name="__________________________cp3" hidden="1">{"'előző év december'!$A$2:$CP$214"}</definedName>
    <definedName name="__________________________cp4" localSheetId="12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0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6" hidden="1">{"'előző év december'!$A$2:$CP$214"}</definedName>
    <definedName name="__________________________cp4" localSheetId="33" hidden="1">{"'előző év december'!$A$2:$CP$214"}</definedName>
    <definedName name="__________________________cp4" localSheetId="36" hidden="1">{"'előző év december'!$A$2:$CP$214"}</definedName>
    <definedName name="__________________________cp4" localSheetId="34" hidden="1">{"'előző év december'!$A$2:$CP$214"}</definedName>
    <definedName name="__________________________cp4" hidden="1">{"'előző év december'!$A$2:$CP$214"}</definedName>
    <definedName name="__________________________cp5" localSheetId="12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0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6" hidden="1">{"'előző év december'!$A$2:$CP$214"}</definedName>
    <definedName name="__________________________cp5" localSheetId="33" hidden="1">{"'előző év december'!$A$2:$CP$214"}</definedName>
    <definedName name="__________________________cp5" localSheetId="36" hidden="1">{"'előző év december'!$A$2:$CP$214"}</definedName>
    <definedName name="__________________________cp5" localSheetId="34" hidden="1">{"'előző év december'!$A$2:$CP$214"}</definedName>
    <definedName name="__________________________cp5" hidden="1">{"'előző év december'!$A$2:$CP$214"}</definedName>
    <definedName name="__________________________cp6" localSheetId="12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0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6" hidden="1">{"'előző év december'!$A$2:$CP$214"}</definedName>
    <definedName name="__________________________cp6" localSheetId="33" hidden="1">{"'előző év december'!$A$2:$CP$214"}</definedName>
    <definedName name="__________________________cp6" localSheetId="36" hidden="1">{"'előző év december'!$A$2:$CP$214"}</definedName>
    <definedName name="__________________________cp6" localSheetId="34" hidden="1">{"'előző év december'!$A$2:$CP$214"}</definedName>
    <definedName name="__________________________cp6" hidden="1">{"'előző év december'!$A$2:$CP$214"}</definedName>
    <definedName name="__________________________cp7" localSheetId="12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0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6" hidden="1">{"'előző év december'!$A$2:$CP$214"}</definedName>
    <definedName name="__________________________cp7" localSheetId="33" hidden="1">{"'előző év december'!$A$2:$CP$214"}</definedName>
    <definedName name="__________________________cp7" localSheetId="36" hidden="1">{"'előző év december'!$A$2:$CP$214"}</definedName>
    <definedName name="__________________________cp7" localSheetId="34" hidden="1">{"'előző év december'!$A$2:$CP$214"}</definedName>
    <definedName name="__________________________cp7" hidden="1">{"'előző év december'!$A$2:$CP$214"}</definedName>
    <definedName name="__________________________cp8" localSheetId="12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0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6" hidden="1">{"'előző év december'!$A$2:$CP$214"}</definedName>
    <definedName name="__________________________cp8" localSheetId="33" hidden="1">{"'előző év december'!$A$2:$CP$214"}</definedName>
    <definedName name="__________________________cp8" localSheetId="36" hidden="1">{"'előző év december'!$A$2:$CP$214"}</definedName>
    <definedName name="__________________________cp8" localSheetId="34" hidden="1">{"'előző év december'!$A$2:$CP$214"}</definedName>
    <definedName name="__________________________cp8" hidden="1">{"'előző év december'!$A$2:$CP$214"}</definedName>
    <definedName name="__________________________cp9" localSheetId="12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0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6" hidden="1">{"'előző év december'!$A$2:$CP$214"}</definedName>
    <definedName name="__________________________cp9" localSheetId="33" hidden="1">{"'előző év december'!$A$2:$CP$214"}</definedName>
    <definedName name="__________________________cp9" localSheetId="36" hidden="1">{"'előző év december'!$A$2:$CP$214"}</definedName>
    <definedName name="__________________________cp9" localSheetId="34" hidden="1">{"'előző év december'!$A$2:$CP$214"}</definedName>
    <definedName name="__________________________cp9" hidden="1">{"'előző év december'!$A$2:$CP$214"}</definedName>
    <definedName name="__________________________cpr2" localSheetId="12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0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6" hidden="1">{"'előző év december'!$A$2:$CP$214"}</definedName>
    <definedName name="__________________________cpr2" localSheetId="33" hidden="1">{"'előző év december'!$A$2:$CP$214"}</definedName>
    <definedName name="__________________________cpr2" localSheetId="36" hidden="1">{"'előző év december'!$A$2:$CP$214"}</definedName>
    <definedName name="__________________________cpr2" localSheetId="34" hidden="1">{"'előző év december'!$A$2:$CP$214"}</definedName>
    <definedName name="__________________________cpr2" hidden="1">{"'előző év december'!$A$2:$CP$214"}</definedName>
    <definedName name="__________________________cpr3" localSheetId="12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0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6" hidden="1">{"'előző év december'!$A$2:$CP$214"}</definedName>
    <definedName name="__________________________cpr3" localSheetId="33" hidden="1">{"'előző év december'!$A$2:$CP$214"}</definedName>
    <definedName name="__________________________cpr3" localSheetId="36" hidden="1">{"'előző év december'!$A$2:$CP$214"}</definedName>
    <definedName name="__________________________cpr3" localSheetId="34" hidden="1">{"'előző év december'!$A$2:$CP$214"}</definedName>
    <definedName name="__________________________cpr3" hidden="1">{"'előző év december'!$A$2:$CP$214"}</definedName>
    <definedName name="__________________________cpr4" localSheetId="12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0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6" hidden="1">{"'előző év december'!$A$2:$CP$214"}</definedName>
    <definedName name="__________________________cpr4" localSheetId="33" hidden="1">{"'előző év december'!$A$2:$CP$214"}</definedName>
    <definedName name="__________________________cpr4" localSheetId="36" hidden="1">{"'előző év december'!$A$2:$CP$214"}</definedName>
    <definedName name="__________________________cpr4" localSheetId="34" hidden="1">{"'előző év december'!$A$2:$CP$214"}</definedName>
    <definedName name="__________________________cpr4" hidden="1">{"'előző év december'!$A$2:$CP$214"}</definedName>
    <definedName name="_________________________cp1" localSheetId="12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0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6" hidden="1">{"'előző év december'!$A$2:$CP$214"}</definedName>
    <definedName name="_________________________cp1" localSheetId="33" hidden="1">{"'előző év december'!$A$2:$CP$214"}</definedName>
    <definedName name="_________________________cp1" localSheetId="36" hidden="1">{"'előző év december'!$A$2:$CP$214"}</definedName>
    <definedName name="_________________________cp1" localSheetId="34" hidden="1">{"'előző év december'!$A$2:$CP$214"}</definedName>
    <definedName name="_________________________cp1" hidden="1">{"'előző év december'!$A$2:$CP$214"}</definedName>
    <definedName name="_________________________cp10" localSheetId="12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0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6" hidden="1">{"'előző év december'!$A$2:$CP$214"}</definedName>
    <definedName name="_________________________cp10" localSheetId="33" hidden="1">{"'előző év december'!$A$2:$CP$214"}</definedName>
    <definedName name="_________________________cp10" localSheetId="36" hidden="1">{"'előző év december'!$A$2:$CP$214"}</definedName>
    <definedName name="_________________________cp10" localSheetId="34" hidden="1">{"'előző év december'!$A$2:$CP$214"}</definedName>
    <definedName name="_________________________cp10" hidden="1">{"'előző év december'!$A$2:$CP$214"}</definedName>
    <definedName name="_________________________cp11" localSheetId="12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0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6" hidden="1">{"'előző év december'!$A$2:$CP$214"}</definedName>
    <definedName name="_________________________cp11" localSheetId="33" hidden="1">{"'előző év december'!$A$2:$CP$214"}</definedName>
    <definedName name="_________________________cp11" localSheetId="36" hidden="1">{"'előző év december'!$A$2:$CP$214"}</definedName>
    <definedName name="_________________________cp11" localSheetId="34" hidden="1">{"'előző év december'!$A$2:$CP$214"}</definedName>
    <definedName name="_________________________cp11" hidden="1">{"'előző év december'!$A$2:$CP$214"}</definedName>
    <definedName name="_________________________cp2" localSheetId="12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0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6" hidden="1">{"'előző év december'!$A$2:$CP$214"}</definedName>
    <definedName name="_________________________cp2" localSheetId="33" hidden="1">{"'előző év december'!$A$2:$CP$214"}</definedName>
    <definedName name="_________________________cp2" localSheetId="36" hidden="1">{"'előző év december'!$A$2:$CP$214"}</definedName>
    <definedName name="_________________________cp2" localSheetId="34" hidden="1">{"'előző év december'!$A$2:$CP$214"}</definedName>
    <definedName name="_________________________cp2" hidden="1">{"'előző év december'!$A$2:$CP$214"}</definedName>
    <definedName name="_________________________cp3" localSheetId="12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0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6" hidden="1">{"'előző év december'!$A$2:$CP$214"}</definedName>
    <definedName name="_________________________cp3" localSheetId="33" hidden="1">{"'előző év december'!$A$2:$CP$214"}</definedName>
    <definedName name="_________________________cp3" localSheetId="36" hidden="1">{"'előző év december'!$A$2:$CP$214"}</definedName>
    <definedName name="_________________________cp3" localSheetId="34" hidden="1">{"'előző év december'!$A$2:$CP$214"}</definedName>
    <definedName name="_________________________cp3" hidden="1">{"'előző év december'!$A$2:$CP$214"}</definedName>
    <definedName name="_________________________cp4" localSheetId="12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0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6" hidden="1">{"'előző év december'!$A$2:$CP$214"}</definedName>
    <definedName name="_________________________cp4" localSheetId="33" hidden="1">{"'előző év december'!$A$2:$CP$214"}</definedName>
    <definedName name="_________________________cp4" localSheetId="36" hidden="1">{"'előző év december'!$A$2:$CP$214"}</definedName>
    <definedName name="_________________________cp4" localSheetId="34" hidden="1">{"'előző év december'!$A$2:$CP$214"}</definedName>
    <definedName name="_________________________cp4" hidden="1">{"'előző év december'!$A$2:$CP$214"}</definedName>
    <definedName name="_________________________cp5" localSheetId="12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0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6" hidden="1">{"'előző év december'!$A$2:$CP$214"}</definedName>
    <definedName name="_________________________cp5" localSheetId="33" hidden="1">{"'előző év december'!$A$2:$CP$214"}</definedName>
    <definedName name="_________________________cp5" localSheetId="36" hidden="1">{"'előző év december'!$A$2:$CP$214"}</definedName>
    <definedName name="_________________________cp5" localSheetId="34" hidden="1">{"'előző év december'!$A$2:$CP$214"}</definedName>
    <definedName name="_________________________cp5" hidden="1">{"'előző év december'!$A$2:$CP$214"}</definedName>
    <definedName name="_________________________cp6" localSheetId="12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0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6" hidden="1">{"'előző év december'!$A$2:$CP$214"}</definedName>
    <definedName name="_________________________cp6" localSheetId="33" hidden="1">{"'előző év december'!$A$2:$CP$214"}</definedName>
    <definedName name="_________________________cp6" localSheetId="36" hidden="1">{"'előző év december'!$A$2:$CP$214"}</definedName>
    <definedName name="_________________________cp6" localSheetId="34" hidden="1">{"'előző év december'!$A$2:$CP$214"}</definedName>
    <definedName name="_________________________cp6" hidden="1">{"'előző év december'!$A$2:$CP$214"}</definedName>
    <definedName name="_________________________cp7" localSheetId="12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0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6" hidden="1">{"'előző év december'!$A$2:$CP$214"}</definedName>
    <definedName name="_________________________cp7" localSheetId="33" hidden="1">{"'előző év december'!$A$2:$CP$214"}</definedName>
    <definedName name="_________________________cp7" localSheetId="36" hidden="1">{"'előző év december'!$A$2:$CP$214"}</definedName>
    <definedName name="_________________________cp7" localSheetId="34" hidden="1">{"'előző év december'!$A$2:$CP$214"}</definedName>
    <definedName name="_________________________cp7" hidden="1">{"'előző év december'!$A$2:$CP$214"}</definedName>
    <definedName name="_________________________cp8" localSheetId="12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0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6" hidden="1">{"'előző év december'!$A$2:$CP$214"}</definedName>
    <definedName name="_________________________cp8" localSheetId="33" hidden="1">{"'előző év december'!$A$2:$CP$214"}</definedName>
    <definedName name="_________________________cp8" localSheetId="36" hidden="1">{"'előző év december'!$A$2:$CP$214"}</definedName>
    <definedName name="_________________________cp8" localSheetId="34" hidden="1">{"'előző év december'!$A$2:$CP$214"}</definedName>
    <definedName name="_________________________cp8" hidden="1">{"'előző év december'!$A$2:$CP$214"}</definedName>
    <definedName name="_________________________cp9" localSheetId="12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0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6" hidden="1">{"'előző év december'!$A$2:$CP$214"}</definedName>
    <definedName name="_________________________cp9" localSheetId="33" hidden="1">{"'előző év december'!$A$2:$CP$214"}</definedName>
    <definedName name="_________________________cp9" localSheetId="36" hidden="1">{"'előző év december'!$A$2:$CP$214"}</definedName>
    <definedName name="_________________________cp9" localSheetId="34" hidden="1">{"'előző év december'!$A$2:$CP$214"}</definedName>
    <definedName name="_________________________cp9" hidden="1">{"'előző év december'!$A$2:$CP$214"}</definedName>
    <definedName name="_________________________cpr2" localSheetId="12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0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6" hidden="1">{"'előző év december'!$A$2:$CP$214"}</definedName>
    <definedName name="_________________________cpr2" localSheetId="33" hidden="1">{"'előző év december'!$A$2:$CP$214"}</definedName>
    <definedName name="_________________________cpr2" localSheetId="36" hidden="1">{"'előző év december'!$A$2:$CP$214"}</definedName>
    <definedName name="_________________________cpr2" localSheetId="34" hidden="1">{"'előző év december'!$A$2:$CP$214"}</definedName>
    <definedName name="_________________________cpr2" hidden="1">{"'előző év december'!$A$2:$CP$214"}</definedName>
    <definedName name="_________________________cpr3" localSheetId="12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0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6" hidden="1">{"'előző év december'!$A$2:$CP$214"}</definedName>
    <definedName name="_________________________cpr3" localSheetId="33" hidden="1">{"'előző év december'!$A$2:$CP$214"}</definedName>
    <definedName name="_________________________cpr3" localSheetId="36" hidden="1">{"'előző év december'!$A$2:$CP$214"}</definedName>
    <definedName name="_________________________cpr3" localSheetId="34" hidden="1">{"'előző év december'!$A$2:$CP$214"}</definedName>
    <definedName name="_________________________cpr3" hidden="1">{"'előző év december'!$A$2:$CP$214"}</definedName>
    <definedName name="_________________________cpr4" localSheetId="12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0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6" hidden="1">{"'előző év december'!$A$2:$CP$214"}</definedName>
    <definedName name="_________________________cpr4" localSheetId="33" hidden="1">{"'előző év december'!$A$2:$CP$214"}</definedName>
    <definedName name="_________________________cpr4" localSheetId="36" hidden="1">{"'előző év december'!$A$2:$CP$214"}</definedName>
    <definedName name="_________________________cpr4" localSheetId="34" hidden="1">{"'előző év december'!$A$2:$CP$214"}</definedName>
    <definedName name="_________________________cpr4" hidden="1">{"'előző év december'!$A$2:$CP$214"}</definedName>
    <definedName name="________________________cp1" localSheetId="12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0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6" hidden="1">{"'előző év december'!$A$2:$CP$214"}</definedName>
    <definedName name="________________________cp1" localSheetId="33" hidden="1">{"'előző év december'!$A$2:$CP$214"}</definedName>
    <definedName name="________________________cp1" localSheetId="36" hidden="1">{"'előző év december'!$A$2:$CP$214"}</definedName>
    <definedName name="________________________cp1" localSheetId="34" hidden="1">{"'előző év december'!$A$2:$CP$214"}</definedName>
    <definedName name="________________________cp1" hidden="1">{"'előző év december'!$A$2:$CP$214"}</definedName>
    <definedName name="________________________cp10" localSheetId="12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0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6" hidden="1">{"'előző év december'!$A$2:$CP$214"}</definedName>
    <definedName name="________________________cp10" localSheetId="33" hidden="1">{"'előző év december'!$A$2:$CP$214"}</definedName>
    <definedName name="________________________cp10" localSheetId="36" hidden="1">{"'előző év december'!$A$2:$CP$214"}</definedName>
    <definedName name="________________________cp10" localSheetId="34" hidden="1">{"'előző év december'!$A$2:$CP$214"}</definedName>
    <definedName name="________________________cp10" hidden="1">{"'előző év december'!$A$2:$CP$214"}</definedName>
    <definedName name="________________________cp11" localSheetId="12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0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6" hidden="1">{"'előző év december'!$A$2:$CP$214"}</definedName>
    <definedName name="________________________cp11" localSheetId="33" hidden="1">{"'előző év december'!$A$2:$CP$214"}</definedName>
    <definedName name="________________________cp11" localSheetId="36" hidden="1">{"'előző év december'!$A$2:$CP$214"}</definedName>
    <definedName name="________________________cp11" localSheetId="34" hidden="1">{"'előző év december'!$A$2:$CP$214"}</definedName>
    <definedName name="________________________cp11" hidden="1">{"'előző év december'!$A$2:$CP$214"}</definedName>
    <definedName name="________________________cp2" localSheetId="12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0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6" hidden="1">{"'előző év december'!$A$2:$CP$214"}</definedName>
    <definedName name="________________________cp2" localSheetId="33" hidden="1">{"'előző év december'!$A$2:$CP$214"}</definedName>
    <definedName name="________________________cp2" localSheetId="36" hidden="1">{"'előző év december'!$A$2:$CP$214"}</definedName>
    <definedName name="________________________cp2" localSheetId="34" hidden="1">{"'előző év december'!$A$2:$CP$214"}</definedName>
    <definedName name="________________________cp2" hidden="1">{"'előző év december'!$A$2:$CP$214"}</definedName>
    <definedName name="________________________cp3" localSheetId="12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0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6" hidden="1">{"'előző év december'!$A$2:$CP$214"}</definedName>
    <definedName name="________________________cp3" localSheetId="33" hidden="1">{"'előző év december'!$A$2:$CP$214"}</definedName>
    <definedName name="________________________cp3" localSheetId="36" hidden="1">{"'előző év december'!$A$2:$CP$214"}</definedName>
    <definedName name="________________________cp3" localSheetId="34" hidden="1">{"'előző év december'!$A$2:$CP$214"}</definedName>
    <definedName name="________________________cp3" hidden="1">{"'előző év december'!$A$2:$CP$214"}</definedName>
    <definedName name="________________________cp4" localSheetId="12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0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6" hidden="1">{"'előző év december'!$A$2:$CP$214"}</definedName>
    <definedName name="________________________cp4" localSheetId="33" hidden="1">{"'előző év december'!$A$2:$CP$214"}</definedName>
    <definedName name="________________________cp4" localSheetId="36" hidden="1">{"'előző év december'!$A$2:$CP$214"}</definedName>
    <definedName name="________________________cp4" localSheetId="34" hidden="1">{"'előző év december'!$A$2:$CP$214"}</definedName>
    <definedName name="________________________cp4" hidden="1">{"'előző év december'!$A$2:$CP$214"}</definedName>
    <definedName name="________________________cp5" localSheetId="12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0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6" hidden="1">{"'előző év december'!$A$2:$CP$214"}</definedName>
    <definedName name="________________________cp5" localSheetId="33" hidden="1">{"'előző év december'!$A$2:$CP$214"}</definedName>
    <definedName name="________________________cp5" localSheetId="36" hidden="1">{"'előző év december'!$A$2:$CP$214"}</definedName>
    <definedName name="________________________cp5" localSheetId="34" hidden="1">{"'előző év december'!$A$2:$CP$214"}</definedName>
    <definedName name="________________________cp5" hidden="1">{"'előző év december'!$A$2:$CP$214"}</definedName>
    <definedName name="________________________cp6" localSheetId="12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0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6" hidden="1">{"'előző év december'!$A$2:$CP$214"}</definedName>
    <definedName name="________________________cp6" localSheetId="33" hidden="1">{"'előző év december'!$A$2:$CP$214"}</definedName>
    <definedName name="________________________cp6" localSheetId="36" hidden="1">{"'előző év december'!$A$2:$CP$214"}</definedName>
    <definedName name="________________________cp6" localSheetId="34" hidden="1">{"'előző év december'!$A$2:$CP$214"}</definedName>
    <definedName name="________________________cp6" hidden="1">{"'előző év december'!$A$2:$CP$214"}</definedName>
    <definedName name="________________________cp7" localSheetId="12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0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6" hidden="1">{"'előző év december'!$A$2:$CP$214"}</definedName>
    <definedName name="________________________cp7" localSheetId="33" hidden="1">{"'előző év december'!$A$2:$CP$214"}</definedName>
    <definedName name="________________________cp7" localSheetId="36" hidden="1">{"'előző év december'!$A$2:$CP$214"}</definedName>
    <definedName name="________________________cp7" localSheetId="34" hidden="1">{"'előző év december'!$A$2:$CP$214"}</definedName>
    <definedName name="________________________cp7" hidden="1">{"'előző év december'!$A$2:$CP$214"}</definedName>
    <definedName name="________________________cp8" localSheetId="12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0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6" hidden="1">{"'előző év december'!$A$2:$CP$214"}</definedName>
    <definedName name="________________________cp8" localSheetId="33" hidden="1">{"'előző év december'!$A$2:$CP$214"}</definedName>
    <definedName name="________________________cp8" localSheetId="36" hidden="1">{"'előző év december'!$A$2:$CP$214"}</definedName>
    <definedName name="________________________cp8" localSheetId="34" hidden="1">{"'előző év december'!$A$2:$CP$214"}</definedName>
    <definedName name="________________________cp8" hidden="1">{"'előző év december'!$A$2:$CP$214"}</definedName>
    <definedName name="________________________cp9" localSheetId="12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0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6" hidden="1">{"'előző év december'!$A$2:$CP$214"}</definedName>
    <definedName name="________________________cp9" localSheetId="33" hidden="1">{"'előző év december'!$A$2:$CP$214"}</definedName>
    <definedName name="________________________cp9" localSheetId="36" hidden="1">{"'előző év december'!$A$2:$CP$214"}</definedName>
    <definedName name="________________________cp9" localSheetId="34" hidden="1">{"'előző év december'!$A$2:$CP$214"}</definedName>
    <definedName name="________________________cp9" hidden="1">{"'előző év december'!$A$2:$CP$214"}</definedName>
    <definedName name="________________________cpr2" localSheetId="12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0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6" hidden="1">{"'előző év december'!$A$2:$CP$214"}</definedName>
    <definedName name="________________________cpr2" localSheetId="33" hidden="1">{"'előző év december'!$A$2:$CP$214"}</definedName>
    <definedName name="________________________cpr2" localSheetId="36" hidden="1">{"'előző év december'!$A$2:$CP$214"}</definedName>
    <definedName name="________________________cpr2" localSheetId="34" hidden="1">{"'előző év december'!$A$2:$CP$214"}</definedName>
    <definedName name="________________________cpr2" hidden="1">{"'előző év december'!$A$2:$CP$214"}</definedName>
    <definedName name="________________________cpr3" localSheetId="12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0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6" hidden="1">{"'előző év december'!$A$2:$CP$214"}</definedName>
    <definedName name="________________________cpr3" localSheetId="33" hidden="1">{"'előző év december'!$A$2:$CP$214"}</definedName>
    <definedName name="________________________cpr3" localSheetId="36" hidden="1">{"'előző év december'!$A$2:$CP$214"}</definedName>
    <definedName name="________________________cpr3" localSheetId="34" hidden="1">{"'előző év december'!$A$2:$CP$214"}</definedName>
    <definedName name="________________________cpr3" hidden="1">{"'előző év december'!$A$2:$CP$214"}</definedName>
    <definedName name="________________________cpr4" localSheetId="12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0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6" hidden="1">{"'előző év december'!$A$2:$CP$214"}</definedName>
    <definedName name="________________________cpr4" localSheetId="33" hidden="1">{"'előző év december'!$A$2:$CP$214"}</definedName>
    <definedName name="________________________cpr4" localSheetId="36" hidden="1">{"'előző év december'!$A$2:$CP$214"}</definedName>
    <definedName name="________________________cpr4" localSheetId="34" hidden="1">{"'előző év december'!$A$2:$CP$214"}</definedName>
    <definedName name="________________________cpr4" hidden="1">{"'előző év december'!$A$2:$CP$214"}</definedName>
    <definedName name="_______________________cp1" localSheetId="12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0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6" hidden="1">{"'előző év december'!$A$2:$CP$214"}</definedName>
    <definedName name="_______________________cp1" localSheetId="33" hidden="1">{"'előző év december'!$A$2:$CP$214"}</definedName>
    <definedName name="_______________________cp1" localSheetId="36" hidden="1">{"'előző év december'!$A$2:$CP$214"}</definedName>
    <definedName name="_______________________cp1" localSheetId="34" hidden="1">{"'előző év december'!$A$2:$CP$214"}</definedName>
    <definedName name="_______________________cp1" hidden="1">{"'előző év december'!$A$2:$CP$214"}</definedName>
    <definedName name="_______________________cp10" localSheetId="12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0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6" hidden="1">{"'előző év december'!$A$2:$CP$214"}</definedName>
    <definedName name="_______________________cp10" localSheetId="33" hidden="1">{"'előző év december'!$A$2:$CP$214"}</definedName>
    <definedName name="_______________________cp10" localSheetId="36" hidden="1">{"'előző év december'!$A$2:$CP$214"}</definedName>
    <definedName name="_______________________cp10" localSheetId="34" hidden="1">{"'előző év december'!$A$2:$CP$214"}</definedName>
    <definedName name="_______________________cp10" hidden="1">{"'előző év december'!$A$2:$CP$214"}</definedName>
    <definedName name="_______________________cp11" localSheetId="12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0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6" hidden="1">{"'előző év december'!$A$2:$CP$214"}</definedName>
    <definedName name="_______________________cp11" localSheetId="33" hidden="1">{"'előző év december'!$A$2:$CP$214"}</definedName>
    <definedName name="_______________________cp11" localSheetId="36" hidden="1">{"'előző év december'!$A$2:$CP$214"}</definedName>
    <definedName name="_______________________cp11" localSheetId="34" hidden="1">{"'előző év december'!$A$2:$CP$214"}</definedName>
    <definedName name="_______________________cp11" hidden="1">{"'előző év december'!$A$2:$CP$214"}</definedName>
    <definedName name="_______________________cp2" localSheetId="12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0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6" hidden="1">{"'előző év december'!$A$2:$CP$214"}</definedName>
    <definedName name="_______________________cp2" localSheetId="33" hidden="1">{"'előző év december'!$A$2:$CP$214"}</definedName>
    <definedName name="_______________________cp2" localSheetId="36" hidden="1">{"'előző év december'!$A$2:$CP$214"}</definedName>
    <definedName name="_______________________cp2" localSheetId="34" hidden="1">{"'előző év december'!$A$2:$CP$214"}</definedName>
    <definedName name="_______________________cp2" hidden="1">{"'előző év december'!$A$2:$CP$214"}</definedName>
    <definedName name="_______________________cp3" localSheetId="12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0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6" hidden="1">{"'előző év december'!$A$2:$CP$214"}</definedName>
    <definedName name="_______________________cp3" localSheetId="33" hidden="1">{"'előző év december'!$A$2:$CP$214"}</definedName>
    <definedName name="_______________________cp3" localSheetId="36" hidden="1">{"'előző év december'!$A$2:$CP$214"}</definedName>
    <definedName name="_______________________cp3" localSheetId="34" hidden="1">{"'előző év december'!$A$2:$CP$214"}</definedName>
    <definedName name="_______________________cp3" hidden="1">{"'előző év december'!$A$2:$CP$214"}</definedName>
    <definedName name="_______________________cp4" localSheetId="12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0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6" hidden="1">{"'előző év december'!$A$2:$CP$214"}</definedName>
    <definedName name="_______________________cp4" localSheetId="33" hidden="1">{"'előző év december'!$A$2:$CP$214"}</definedName>
    <definedName name="_______________________cp4" localSheetId="36" hidden="1">{"'előző év december'!$A$2:$CP$214"}</definedName>
    <definedName name="_______________________cp4" localSheetId="34" hidden="1">{"'előző év december'!$A$2:$CP$214"}</definedName>
    <definedName name="_______________________cp4" hidden="1">{"'előző év december'!$A$2:$CP$214"}</definedName>
    <definedName name="_______________________cp5" localSheetId="12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0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6" hidden="1">{"'előző év december'!$A$2:$CP$214"}</definedName>
    <definedName name="_______________________cp5" localSheetId="33" hidden="1">{"'előző év december'!$A$2:$CP$214"}</definedName>
    <definedName name="_______________________cp5" localSheetId="36" hidden="1">{"'előző év december'!$A$2:$CP$214"}</definedName>
    <definedName name="_______________________cp5" localSheetId="34" hidden="1">{"'előző év december'!$A$2:$CP$214"}</definedName>
    <definedName name="_______________________cp5" hidden="1">{"'előző év december'!$A$2:$CP$214"}</definedName>
    <definedName name="_______________________cp6" localSheetId="12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0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6" hidden="1">{"'előző év december'!$A$2:$CP$214"}</definedName>
    <definedName name="_______________________cp6" localSheetId="33" hidden="1">{"'előző év december'!$A$2:$CP$214"}</definedName>
    <definedName name="_______________________cp6" localSheetId="36" hidden="1">{"'előző év december'!$A$2:$CP$214"}</definedName>
    <definedName name="_______________________cp6" localSheetId="34" hidden="1">{"'előző év december'!$A$2:$CP$214"}</definedName>
    <definedName name="_______________________cp6" hidden="1">{"'előző év december'!$A$2:$CP$214"}</definedName>
    <definedName name="_______________________cp7" localSheetId="12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0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6" hidden="1">{"'előző év december'!$A$2:$CP$214"}</definedName>
    <definedName name="_______________________cp7" localSheetId="33" hidden="1">{"'előző év december'!$A$2:$CP$214"}</definedName>
    <definedName name="_______________________cp7" localSheetId="36" hidden="1">{"'előző év december'!$A$2:$CP$214"}</definedName>
    <definedName name="_______________________cp7" localSheetId="34" hidden="1">{"'előző év december'!$A$2:$CP$214"}</definedName>
    <definedName name="_______________________cp7" hidden="1">{"'előző év december'!$A$2:$CP$214"}</definedName>
    <definedName name="_______________________cp8" localSheetId="12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0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6" hidden="1">{"'előző év december'!$A$2:$CP$214"}</definedName>
    <definedName name="_______________________cp8" localSheetId="33" hidden="1">{"'előző év december'!$A$2:$CP$214"}</definedName>
    <definedName name="_______________________cp8" localSheetId="36" hidden="1">{"'előző év december'!$A$2:$CP$214"}</definedName>
    <definedName name="_______________________cp8" localSheetId="34" hidden="1">{"'előző év december'!$A$2:$CP$214"}</definedName>
    <definedName name="_______________________cp8" hidden="1">{"'előző év december'!$A$2:$CP$214"}</definedName>
    <definedName name="_______________________cp9" localSheetId="12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0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6" hidden="1">{"'előző év december'!$A$2:$CP$214"}</definedName>
    <definedName name="_______________________cp9" localSheetId="33" hidden="1">{"'előző év december'!$A$2:$CP$214"}</definedName>
    <definedName name="_______________________cp9" localSheetId="36" hidden="1">{"'előző év december'!$A$2:$CP$214"}</definedName>
    <definedName name="_______________________cp9" localSheetId="34" hidden="1">{"'előző év december'!$A$2:$CP$214"}</definedName>
    <definedName name="_______________________cp9" hidden="1">{"'előző év december'!$A$2:$CP$214"}</definedName>
    <definedName name="_______________________cpr2" localSheetId="12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0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6" hidden="1">{"'előző év december'!$A$2:$CP$214"}</definedName>
    <definedName name="_______________________cpr2" localSheetId="33" hidden="1">{"'előző év december'!$A$2:$CP$214"}</definedName>
    <definedName name="_______________________cpr2" localSheetId="36" hidden="1">{"'előző év december'!$A$2:$CP$214"}</definedName>
    <definedName name="_______________________cpr2" localSheetId="34" hidden="1">{"'előző év december'!$A$2:$CP$214"}</definedName>
    <definedName name="_______________________cpr2" hidden="1">{"'előző év december'!$A$2:$CP$214"}</definedName>
    <definedName name="_______________________cpr3" localSheetId="12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0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6" hidden="1">{"'előző év december'!$A$2:$CP$214"}</definedName>
    <definedName name="_______________________cpr3" localSheetId="33" hidden="1">{"'előző év december'!$A$2:$CP$214"}</definedName>
    <definedName name="_______________________cpr3" localSheetId="36" hidden="1">{"'előző év december'!$A$2:$CP$214"}</definedName>
    <definedName name="_______________________cpr3" localSheetId="34" hidden="1">{"'előző év december'!$A$2:$CP$214"}</definedName>
    <definedName name="_______________________cpr3" hidden="1">{"'előző év december'!$A$2:$CP$214"}</definedName>
    <definedName name="_______________________cpr4" localSheetId="12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0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6" hidden="1">{"'előző év december'!$A$2:$CP$214"}</definedName>
    <definedName name="_______________________cpr4" localSheetId="33" hidden="1">{"'előző év december'!$A$2:$CP$214"}</definedName>
    <definedName name="_______________________cpr4" localSheetId="36" hidden="1">{"'előző év december'!$A$2:$CP$214"}</definedName>
    <definedName name="_______________________cpr4" localSheetId="34" hidden="1">{"'előző év december'!$A$2:$CP$214"}</definedName>
    <definedName name="_______________________cpr4" hidden="1">{"'előző év december'!$A$2:$CP$214"}</definedName>
    <definedName name="______________________cp1" localSheetId="12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0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6" hidden="1">{"'előző év december'!$A$2:$CP$214"}</definedName>
    <definedName name="______________________cp1" localSheetId="33" hidden="1">{"'előző év december'!$A$2:$CP$214"}</definedName>
    <definedName name="______________________cp1" localSheetId="36" hidden="1">{"'előző év december'!$A$2:$CP$214"}</definedName>
    <definedName name="______________________cp1" localSheetId="34" hidden="1">{"'előző év december'!$A$2:$CP$214"}</definedName>
    <definedName name="______________________cp1" hidden="1">{"'előző év december'!$A$2:$CP$214"}</definedName>
    <definedName name="______________________cp10" localSheetId="12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0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6" hidden="1">{"'előző év december'!$A$2:$CP$214"}</definedName>
    <definedName name="______________________cp10" localSheetId="33" hidden="1">{"'előző év december'!$A$2:$CP$214"}</definedName>
    <definedName name="______________________cp10" localSheetId="36" hidden="1">{"'előző év december'!$A$2:$CP$214"}</definedName>
    <definedName name="______________________cp10" localSheetId="34" hidden="1">{"'előző év december'!$A$2:$CP$214"}</definedName>
    <definedName name="______________________cp10" hidden="1">{"'előző év december'!$A$2:$CP$214"}</definedName>
    <definedName name="______________________cp11" localSheetId="12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0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6" hidden="1">{"'előző év december'!$A$2:$CP$214"}</definedName>
    <definedName name="______________________cp11" localSheetId="33" hidden="1">{"'előző év december'!$A$2:$CP$214"}</definedName>
    <definedName name="______________________cp11" localSheetId="36" hidden="1">{"'előző év december'!$A$2:$CP$214"}</definedName>
    <definedName name="______________________cp11" localSheetId="34" hidden="1">{"'előző év december'!$A$2:$CP$214"}</definedName>
    <definedName name="______________________cp11" hidden="1">{"'előző év december'!$A$2:$CP$214"}</definedName>
    <definedName name="______________________cp2" localSheetId="12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0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6" hidden="1">{"'előző év december'!$A$2:$CP$214"}</definedName>
    <definedName name="______________________cp2" localSheetId="33" hidden="1">{"'előző év december'!$A$2:$CP$214"}</definedName>
    <definedName name="______________________cp2" localSheetId="36" hidden="1">{"'előző év december'!$A$2:$CP$214"}</definedName>
    <definedName name="______________________cp2" localSheetId="34" hidden="1">{"'előző év december'!$A$2:$CP$214"}</definedName>
    <definedName name="______________________cp2" hidden="1">{"'előző év december'!$A$2:$CP$214"}</definedName>
    <definedName name="______________________cp3" localSheetId="12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0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6" hidden="1">{"'előző év december'!$A$2:$CP$214"}</definedName>
    <definedName name="______________________cp3" localSheetId="33" hidden="1">{"'előző év december'!$A$2:$CP$214"}</definedName>
    <definedName name="______________________cp3" localSheetId="36" hidden="1">{"'előző év december'!$A$2:$CP$214"}</definedName>
    <definedName name="______________________cp3" localSheetId="34" hidden="1">{"'előző év december'!$A$2:$CP$214"}</definedName>
    <definedName name="______________________cp3" hidden="1">{"'előző év december'!$A$2:$CP$214"}</definedName>
    <definedName name="______________________cp4" localSheetId="12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0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6" hidden="1">{"'előző év december'!$A$2:$CP$214"}</definedName>
    <definedName name="______________________cp4" localSheetId="33" hidden="1">{"'előző év december'!$A$2:$CP$214"}</definedName>
    <definedName name="______________________cp4" localSheetId="36" hidden="1">{"'előző év december'!$A$2:$CP$214"}</definedName>
    <definedName name="______________________cp4" localSheetId="34" hidden="1">{"'előző év december'!$A$2:$CP$214"}</definedName>
    <definedName name="______________________cp4" hidden="1">{"'előző év december'!$A$2:$CP$214"}</definedName>
    <definedName name="______________________cp5" localSheetId="12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0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6" hidden="1">{"'előző év december'!$A$2:$CP$214"}</definedName>
    <definedName name="______________________cp5" localSheetId="33" hidden="1">{"'előző év december'!$A$2:$CP$214"}</definedName>
    <definedName name="______________________cp5" localSheetId="36" hidden="1">{"'előző év december'!$A$2:$CP$214"}</definedName>
    <definedName name="______________________cp5" localSheetId="34" hidden="1">{"'előző év december'!$A$2:$CP$214"}</definedName>
    <definedName name="______________________cp5" hidden="1">{"'előző év december'!$A$2:$CP$214"}</definedName>
    <definedName name="______________________cp6" localSheetId="12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0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6" hidden="1">{"'előző év december'!$A$2:$CP$214"}</definedName>
    <definedName name="______________________cp6" localSheetId="33" hidden="1">{"'előző év december'!$A$2:$CP$214"}</definedName>
    <definedName name="______________________cp6" localSheetId="36" hidden="1">{"'előző év december'!$A$2:$CP$214"}</definedName>
    <definedName name="______________________cp6" localSheetId="34" hidden="1">{"'előző év december'!$A$2:$CP$214"}</definedName>
    <definedName name="______________________cp6" hidden="1">{"'előző év december'!$A$2:$CP$214"}</definedName>
    <definedName name="______________________cp7" localSheetId="12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0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6" hidden="1">{"'előző év december'!$A$2:$CP$214"}</definedName>
    <definedName name="______________________cp7" localSheetId="33" hidden="1">{"'előző év december'!$A$2:$CP$214"}</definedName>
    <definedName name="______________________cp7" localSheetId="36" hidden="1">{"'előző év december'!$A$2:$CP$214"}</definedName>
    <definedName name="______________________cp7" localSheetId="34" hidden="1">{"'előző év december'!$A$2:$CP$214"}</definedName>
    <definedName name="______________________cp7" hidden="1">{"'előző év december'!$A$2:$CP$214"}</definedName>
    <definedName name="______________________cp8" localSheetId="12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0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6" hidden="1">{"'előző év december'!$A$2:$CP$214"}</definedName>
    <definedName name="______________________cp8" localSheetId="33" hidden="1">{"'előző év december'!$A$2:$CP$214"}</definedName>
    <definedName name="______________________cp8" localSheetId="36" hidden="1">{"'előző év december'!$A$2:$CP$214"}</definedName>
    <definedName name="______________________cp8" localSheetId="34" hidden="1">{"'előző év december'!$A$2:$CP$214"}</definedName>
    <definedName name="______________________cp8" hidden="1">{"'előző év december'!$A$2:$CP$214"}</definedName>
    <definedName name="______________________cp9" localSheetId="12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0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6" hidden="1">{"'előző év december'!$A$2:$CP$214"}</definedName>
    <definedName name="______________________cp9" localSheetId="33" hidden="1">{"'előző év december'!$A$2:$CP$214"}</definedName>
    <definedName name="______________________cp9" localSheetId="36" hidden="1">{"'előző év december'!$A$2:$CP$214"}</definedName>
    <definedName name="______________________cp9" localSheetId="34" hidden="1">{"'előző év december'!$A$2:$CP$214"}</definedName>
    <definedName name="______________________cp9" hidden="1">{"'előző év december'!$A$2:$CP$214"}</definedName>
    <definedName name="______________________cpr2" localSheetId="12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0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6" hidden="1">{"'előző év december'!$A$2:$CP$214"}</definedName>
    <definedName name="______________________cpr2" localSheetId="33" hidden="1">{"'előző év december'!$A$2:$CP$214"}</definedName>
    <definedName name="______________________cpr2" localSheetId="36" hidden="1">{"'előző év december'!$A$2:$CP$214"}</definedName>
    <definedName name="______________________cpr2" localSheetId="34" hidden="1">{"'előző év december'!$A$2:$CP$214"}</definedName>
    <definedName name="______________________cpr2" hidden="1">{"'előző év december'!$A$2:$CP$214"}</definedName>
    <definedName name="______________________cpr3" localSheetId="12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0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6" hidden="1">{"'előző év december'!$A$2:$CP$214"}</definedName>
    <definedName name="______________________cpr3" localSheetId="33" hidden="1">{"'előző év december'!$A$2:$CP$214"}</definedName>
    <definedName name="______________________cpr3" localSheetId="36" hidden="1">{"'előző év december'!$A$2:$CP$214"}</definedName>
    <definedName name="______________________cpr3" localSheetId="34" hidden="1">{"'előző év december'!$A$2:$CP$214"}</definedName>
    <definedName name="______________________cpr3" hidden="1">{"'előző év december'!$A$2:$CP$214"}</definedName>
    <definedName name="______________________cpr4" localSheetId="12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0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6" hidden="1">{"'előző év december'!$A$2:$CP$214"}</definedName>
    <definedName name="______________________cpr4" localSheetId="33" hidden="1">{"'előző év december'!$A$2:$CP$214"}</definedName>
    <definedName name="______________________cpr4" localSheetId="36" hidden="1">{"'előző év december'!$A$2:$CP$214"}</definedName>
    <definedName name="______________________cpr4" localSheetId="34" hidden="1">{"'előző év december'!$A$2:$CP$214"}</definedName>
    <definedName name="______________________cpr4" hidden="1">{"'előző év december'!$A$2:$CP$214"}</definedName>
    <definedName name="_____________________cp1" localSheetId="12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0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6" hidden="1">{"'előző év december'!$A$2:$CP$214"}</definedName>
    <definedName name="_____________________cp1" localSheetId="33" hidden="1">{"'előző év december'!$A$2:$CP$214"}</definedName>
    <definedName name="_____________________cp1" localSheetId="36" hidden="1">{"'előző év december'!$A$2:$CP$214"}</definedName>
    <definedName name="_____________________cp1" localSheetId="34" hidden="1">{"'előző év december'!$A$2:$CP$214"}</definedName>
    <definedName name="_____________________cp1" hidden="1">{"'előző év december'!$A$2:$CP$214"}</definedName>
    <definedName name="_____________________cp10" localSheetId="12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0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6" hidden="1">{"'előző év december'!$A$2:$CP$214"}</definedName>
    <definedName name="_____________________cp10" localSheetId="33" hidden="1">{"'előző év december'!$A$2:$CP$214"}</definedName>
    <definedName name="_____________________cp10" localSheetId="36" hidden="1">{"'előző év december'!$A$2:$CP$214"}</definedName>
    <definedName name="_____________________cp10" localSheetId="34" hidden="1">{"'előző év december'!$A$2:$CP$214"}</definedName>
    <definedName name="_____________________cp10" hidden="1">{"'előző év december'!$A$2:$CP$214"}</definedName>
    <definedName name="_____________________cp11" localSheetId="12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0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6" hidden="1">{"'előző év december'!$A$2:$CP$214"}</definedName>
    <definedName name="_____________________cp11" localSheetId="33" hidden="1">{"'előző év december'!$A$2:$CP$214"}</definedName>
    <definedName name="_____________________cp11" localSheetId="36" hidden="1">{"'előző év december'!$A$2:$CP$214"}</definedName>
    <definedName name="_____________________cp11" localSheetId="34" hidden="1">{"'előző év december'!$A$2:$CP$214"}</definedName>
    <definedName name="_____________________cp11" hidden="1">{"'előző év december'!$A$2:$CP$214"}</definedName>
    <definedName name="_____________________cp2" localSheetId="12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0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6" hidden="1">{"'előző év december'!$A$2:$CP$214"}</definedName>
    <definedName name="_____________________cp2" localSheetId="33" hidden="1">{"'előző év december'!$A$2:$CP$214"}</definedName>
    <definedName name="_____________________cp2" localSheetId="36" hidden="1">{"'előző év december'!$A$2:$CP$214"}</definedName>
    <definedName name="_____________________cp2" localSheetId="34" hidden="1">{"'előző év december'!$A$2:$CP$214"}</definedName>
    <definedName name="_____________________cp2" hidden="1">{"'előző év december'!$A$2:$CP$214"}</definedName>
    <definedName name="_____________________cp3" localSheetId="12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0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6" hidden="1">{"'előző év december'!$A$2:$CP$214"}</definedName>
    <definedName name="_____________________cp3" localSheetId="33" hidden="1">{"'előző év december'!$A$2:$CP$214"}</definedName>
    <definedName name="_____________________cp3" localSheetId="36" hidden="1">{"'előző év december'!$A$2:$CP$214"}</definedName>
    <definedName name="_____________________cp3" localSheetId="34" hidden="1">{"'előző év december'!$A$2:$CP$214"}</definedName>
    <definedName name="_____________________cp3" hidden="1">{"'előző év december'!$A$2:$CP$214"}</definedName>
    <definedName name="_____________________cp4" localSheetId="12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0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6" hidden="1">{"'előző év december'!$A$2:$CP$214"}</definedName>
    <definedName name="_____________________cp4" localSheetId="33" hidden="1">{"'előző év december'!$A$2:$CP$214"}</definedName>
    <definedName name="_____________________cp4" localSheetId="36" hidden="1">{"'előző év december'!$A$2:$CP$214"}</definedName>
    <definedName name="_____________________cp4" localSheetId="34" hidden="1">{"'előző év december'!$A$2:$CP$214"}</definedName>
    <definedName name="_____________________cp4" hidden="1">{"'előző év december'!$A$2:$CP$214"}</definedName>
    <definedName name="_____________________cp5" localSheetId="12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0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6" hidden="1">{"'előző év december'!$A$2:$CP$214"}</definedName>
    <definedName name="_____________________cp5" localSheetId="33" hidden="1">{"'előző év december'!$A$2:$CP$214"}</definedName>
    <definedName name="_____________________cp5" localSheetId="36" hidden="1">{"'előző év december'!$A$2:$CP$214"}</definedName>
    <definedName name="_____________________cp5" localSheetId="34" hidden="1">{"'előző év december'!$A$2:$CP$214"}</definedName>
    <definedName name="_____________________cp5" hidden="1">{"'előző év december'!$A$2:$CP$214"}</definedName>
    <definedName name="_____________________cp6" localSheetId="12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0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6" hidden="1">{"'előző év december'!$A$2:$CP$214"}</definedName>
    <definedName name="_____________________cp6" localSheetId="33" hidden="1">{"'előző év december'!$A$2:$CP$214"}</definedName>
    <definedName name="_____________________cp6" localSheetId="36" hidden="1">{"'előző év december'!$A$2:$CP$214"}</definedName>
    <definedName name="_____________________cp6" localSheetId="34" hidden="1">{"'előző év december'!$A$2:$CP$214"}</definedName>
    <definedName name="_____________________cp6" hidden="1">{"'előző év december'!$A$2:$CP$214"}</definedName>
    <definedName name="_____________________cp7" localSheetId="12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0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6" hidden="1">{"'előző év december'!$A$2:$CP$214"}</definedName>
    <definedName name="_____________________cp7" localSheetId="33" hidden="1">{"'előző év december'!$A$2:$CP$214"}</definedName>
    <definedName name="_____________________cp7" localSheetId="36" hidden="1">{"'előző év december'!$A$2:$CP$214"}</definedName>
    <definedName name="_____________________cp7" localSheetId="34" hidden="1">{"'előző év december'!$A$2:$CP$214"}</definedName>
    <definedName name="_____________________cp7" hidden="1">{"'előző év december'!$A$2:$CP$214"}</definedName>
    <definedName name="_____________________cp8" localSheetId="12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0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6" hidden="1">{"'előző év december'!$A$2:$CP$214"}</definedName>
    <definedName name="_____________________cp8" localSheetId="33" hidden="1">{"'előző év december'!$A$2:$CP$214"}</definedName>
    <definedName name="_____________________cp8" localSheetId="36" hidden="1">{"'előző év december'!$A$2:$CP$214"}</definedName>
    <definedName name="_____________________cp8" localSheetId="34" hidden="1">{"'előző év december'!$A$2:$CP$214"}</definedName>
    <definedName name="_____________________cp8" hidden="1">{"'előző év december'!$A$2:$CP$214"}</definedName>
    <definedName name="_____________________cp9" localSheetId="12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0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6" hidden="1">{"'előző év december'!$A$2:$CP$214"}</definedName>
    <definedName name="_____________________cp9" localSheetId="33" hidden="1">{"'előző év december'!$A$2:$CP$214"}</definedName>
    <definedName name="_____________________cp9" localSheetId="36" hidden="1">{"'előző év december'!$A$2:$CP$214"}</definedName>
    <definedName name="_____________________cp9" localSheetId="34" hidden="1">{"'előző év december'!$A$2:$CP$214"}</definedName>
    <definedName name="_____________________cp9" hidden="1">{"'előző év december'!$A$2:$CP$214"}</definedName>
    <definedName name="_____________________cpr2" localSheetId="12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0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6" hidden="1">{"'előző év december'!$A$2:$CP$214"}</definedName>
    <definedName name="_____________________cpr2" localSheetId="33" hidden="1">{"'előző év december'!$A$2:$CP$214"}</definedName>
    <definedName name="_____________________cpr2" localSheetId="36" hidden="1">{"'előző év december'!$A$2:$CP$214"}</definedName>
    <definedName name="_____________________cpr2" localSheetId="34" hidden="1">{"'előző év december'!$A$2:$CP$214"}</definedName>
    <definedName name="_____________________cpr2" hidden="1">{"'előző év december'!$A$2:$CP$214"}</definedName>
    <definedName name="_____________________cpr3" localSheetId="12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0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6" hidden="1">{"'előző év december'!$A$2:$CP$214"}</definedName>
    <definedName name="_____________________cpr3" localSheetId="33" hidden="1">{"'előző év december'!$A$2:$CP$214"}</definedName>
    <definedName name="_____________________cpr3" localSheetId="36" hidden="1">{"'előző év december'!$A$2:$CP$214"}</definedName>
    <definedName name="_____________________cpr3" localSheetId="34" hidden="1">{"'előző év december'!$A$2:$CP$214"}</definedName>
    <definedName name="_____________________cpr3" hidden="1">{"'előző év december'!$A$2:$CP$214"}</definedName>
    <definedName name="_____________________cpr4" localSheetId="12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0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6" hidden="1">{"'előző év december'!$A$2:$CP$214"}</definedName>
    <definedName name="_____________________cpr4" localSheetId="33" hidden="1">{"'előző év december'!$A$2:$CP$214"}</definedName>
    <definedName name="_____________________cpr4" localSheetId="36" hidden="1">{"'előző év december'!$A$2:$CP$214"}</definedName>
    <definedName name="_____________________cpr4" localSheetId="34" hidden="1">{"'előző év december'!$A$2:$CP$214"}</definedName>
    <definedName name="_____________________cpr4" hidden="1">{"'előző év december'!$A$2:$CP$214"}</definedName>
    <definedName name="____________________cp1" localSheetId="12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0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6" hidden="1">{"'előző év december'!$A$2:$CP$214"}</definedName>
    <definedName name="____________________cp1" localSheetId="33" hidden="1">{"'előző év december'!$A$2:$CP$214"}</definedName>
    <definedName name="____________________cp1" localSheetId="36" hidden="1">{"'előző év december'!$A$2:$CP$214"}</definedName>
    <definedName name="____________________cp1" localSheetId="34" hidden="1">{"'előző év december'!$A$2:$CP$214"}</definedName>
    <definedName name="____________________cp1" hidden="1">{"'előző év december'!$A$2:$CP$214"}</definedName>
    <definedName name="____________________cp10" localSheetId="12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0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6" hidden="1">{"'előző év december'!$A$2:$CP$214"}</definedName>
    <definedName name="____________________cp10" localSheetId="33" hidden="1">{"'előző év december'!$A$2:$CP$214"}</definedName>
    <definedName name="____________________cp10" localSheetId="36" hidden="1">{"'előző év december'!$A$2:$CP$214"}</definedName>
    <definedName name="____________________cp10" localSheetId="34" hidden="1">{"'előző év december'!$A$2:$CP$214"}</definedName>
    <definedName name="____________________cp10" hidden="1">{"'előző év december'!$A$2:$CP$214"}</definedName>
    <definedName name="____________________cp11" localSheetId="12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0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6" hidden="1">{"'előző év december'!$A$2:$CP$214"}</definedName>
    <definedName name="____________________cp11" localSheetId="33" hidden="1">{"'előző év december'!$A$2:$CP$214"}</definedName>
    <definedName name="____________________cp11" localSheetId="36" hidden="1">{"'előző év december'!$A$2:$CP$214"}</definedName>
    <definedName name="____________________cp11" localSheetId="34" hidden="1">{"'előző év december'!$A$2:$CP$214"}</definedName>
    <definedName name="____________________cp11" hidden="1">{"'előző év december'!$A$2:$CP$214"}</definedName>
    <definedName name="____________________cp2" localSheetId="12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0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6" hidden="1">{"'előző év december'!$A$2:$CP$214"}</definedName>
    <definedName name="____________________cp2" localSheetId="33" hidden="1">{"'előző év december'!$A$2:$CP$214"}</definedName>
    <definedName name="____________________cp2" localSheetId="36" hidden="1">{"'előző év december'!$A$2:$CP$214"}</definedName>
    <definedName name="____________________cp2" localSheetId="34" hidden="1">{"'előző év december'!$A$2:$CP$214"}</definedName>
    <definedName name="____________________cp2" hidden="1">{"'előző év december'!$A$2:$CP$214"}</definedName>
    <definedName name="____________________cp3" localSheetId="12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0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6" hidden="1">{"'előző év december'!$A$2:$CP$214"}</definedName>
    <definedName name="____________________cp3" localSheetId="33" hidden="1">{"'előző év december'!$A$2:$CP$214"}</definedName>
    <definedName name="____________________cp3" localSheetId="36" hidden="1">{"'előző év december'!$A$2:$CP$214"}</definedName>
    <definedName name="____________________cp3" localSheetId="34" hidden="1">{"'előző év december'!$A$2:$CP$214"}</definedName>
    <definedName name="____________________cp3" hidden="1">{"'előző év december'!$A$2:$CP$214"}</definedName>
    <definedName name="____________________cp4" localSheetId="12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0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6" hidden="1">{"'előző év december'!$A$2:$CP$214"}</definedName>
    <definedName name="____________________cp4" localSheetId="33" hidden="1">{"'előző év december'!$A$2:$CP$214"}</definedName>
    <definedName name="____________________cp4" localSheetId="36" hidden="1">{"'előző év december'!$A$2:$CP$214"}</definedName>
    <definedName name="____________________cp4" localSheetId="34" hidden="1">{"'előző év december'!$A$2:$CP$214"}</definedName>
    <definedName name="____________________cp4" hidden="1">{"'előző év december'!$A$2:$CP$214"}</definedName>
    <definedName name="____________________cp5" localSheetId="12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0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6" hidden="1">{"'előző év december'!$A$2:$CP$214"}</definedName>
    <definedName name="____________________cp5" localSheetId="33" hidden="1">{"'előző év december'!$A$2:$CP$214"}</definedName>
    <definedName name="____________________cp5" localSheetId="36" hidden="1">{"'előző év december'!$A$2:$CP$214"}</definedName>
    <definedName name="____________________cp5" localSheetId="34" hidden="1">{"'előző év december'!$A$2:$CP$214"}</definedName>
    <definedName name="____________________cp5" hidden="1">{"'előző év december'!$A$2:$CP$214"}</definedName>
    <definedName name="____________________cp6" localSheetId="12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0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6" hidden="1">{"'előző év december'!$A$2:$CP$214"}</definedName>
    <definedName name="____________________cp6" localSheetId="33" hidden="1">{"'előző év december'!$A$2:$CP$214"}</definedName>
    <definedName name="____________________cp6" localSheetId="36" hidden="1">{"'előző év december'!$A$2:$CP$214"}</definedName>
    <definedName name="____________________cp6" localSheetId="34" hidden="1">{"'előző év december'!$A$2:$CP$214"}</definedName>
    <definedName name="____________________cp6" hidden="1">{"'előző év december'!$A$2:$CP$214"}</definedName>
    <definedName name="____________________cp7" localSheetId="12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0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6" hidden="1">{"'előző év december'!$A$2:$CP$214"}</definedName>
    <definedName name="____________________cp7" localSheetId="33" hidden="1">{"'előző év december'!$A$2:$CP$214"}</definedName>
    <definedName name="____________________cp7" localSheetId="36" hidden="1">{"'előző év december'!$A$2:$CP$214"}</definedName>
    <definedName name="____________________cp7" localSheetId="34" hidden="1">{"'előző év december'!$A$2:$CP$214"}</definedName>
    <definedName name="____________________cp7" hidden="1">{"'előző év december'!$A$2:$CP$214"}</definedName>
    <definedName name="____________________cp8" localSheetId="12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0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6" hidden="1">{"'előző év december'!$A$2:$CP$214"}</definedName>
    <definedName name="____________________cp8" localSheetId="33" hidden="1">{"'előző év december'!$A$2:$CP$214"}</definedName>
    <definedName name="____________________cp8" localSheetId="36" hidden="1">{"'előző év december'!$A$2:$CP$214"}</definedName>
    <definedName name="____________________cp8" localSheetId="34" hidden="1">{"'előző év december'!$A$2:$CP$214"}</definedName>
    <definedName name="____________________cp8" hidden="1">{"'előző év december'!$A$2:$CP$214"}</definedName>
    <definedName name="____________________cp9" localSheetId="12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0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6" hidden="1">{"'előző év december'!$A$2:$CP$214"}</definedName>
    <definedName name="____________________cp9" localSheetId="33" hidden="1">{"'előző év december'!$A$2:$CP$214"}</definedName>
    <definedName name="____________________cp9" localSheetId="36" hidden="1">{"'előző év december'!$A$2:$CP$214"}</definedName>
    <definedName name="____________________cp9" localSheetId="34" hidden="1">{"'előző év december'!$A$2:$CP$214"}</definedName>
    <definedName name="____________________cp9" hidden="1">{"'előző év december'!$A$2:$CP$214"}</definedName>
    <definedName name="____________________cpr2" localSheetId="12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0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6" hidden="1">{"'előző év december'!$A$2:$CP$214"}</definedName>
    <definedName name="____________________cpr2" localSheetId="33" hidden="1">{"'előző év december'!$A$2:$CP$214"}</definedName>
    <definedName name="____________________cpr2" localSheetId="36" hidden="1">{"'előző év december'!$A$2:$CP$214"}</definedName>
    <definedName name="____________________cpr2" localSheetId="34" hidden="1">{"'előző év december'!$A$2:$CP$214"}</definedName>
    <definedName name="____________________cpr2" hidden="1">{"'előző év december'!$A$2:$CP$214"}</definedName>
    <definedName name="____________________cpr3" localSheetId="12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0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6" hidden="1">{"'előző év december'!$A$2:$CP$214"}</definedName>
    <definedName name="____________________cpr3" localSheetId="33" hidden="1">{"'előző év december'!$A$2:$CP$214"}</definedName>
    <definedName name="____________________cpr3" localSheetId="36" hidden="1">{"'előző év december'!$A$2:$CP$214"}</definedName>
    <definedName name="____________________cpr3" localSheetId="34" hidden="1">{"'előző év december'!$A$2:$CP$214"}</definedName>
    <definedName name="____________________cpr3" hidden="1">{"'előző év december'!$A$2:$CP$214"}</definedName>
    <definedName name="____________________cpr4" localSheetId="12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0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6" hidden="1">{"'előző év december'!$A$2:$CP$214"}</definedName>
    <definedName name="____________________cpr4" localSheetId="33" hidden="1">{"'előző év december'!$A$2:$CP$214"}</definedName>
    <definedName name="____________________cpr4" localSheetId="36" hidden="1">{"'előző év december'!$A$2:$CP$214"}</definedName>
    <definedName name="____________________cpr4" localSheetId="34" hidden="1">{"'előző év december'!$A$2:$CP$214"}</definedName>
    <definedName name="____________________cpr4" hidden="1">{"'előző év december'!$A$2:$CP$214"}</definedName>
    <definedName name="___________________cp1" localSheetId="12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0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6" hidden="1">{"'előző év december'!$A$2:$CP$214"}</definedName>
    <definedName name="___________________cp1" localSheetId="33" hidden="1">{"'előző év december'!$A$2:$CP$214"}</definedName>
    <definedName name="___________________cp1" localSheetId="36" hidden="1">{"'előző év december'!$A$2:$CP$214"}</definedName>
    <definedName name="___________________cp1" localSheetId="34" hidden="1">{"'előző év december'!$A$2:$CP$214"}</definedName>
    <definedName name="___________________cp1" hidden="1">{"'előző év december'!$A$2:$CP$214"}</definedName>
    <definedName name="___________________cp10" localSheetId="12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0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6" hidden="1">{"'előző év december'!$A$2:$CP$214"}</definedName>
    <definedName name="___________________cp10" localSheetId="33" hidden="1">{"'előző év december'!$A$2:$CP$214"}</definedName>
    <definedName name="___________________cp10" localSheetId="36" hidden="1">{"'előző év december'!$A$2:$CP$214"}</definedName>
    <definedName name="___________________cp10" localSheetId="34" hidden="1">{"'előző év december'!$A$2:$CP$214"}</definedName>
    <definedName name="___________________cp10" hidden="1">{"'előző év december'!$A$2:$CP$214"}</definedName>
    <definedName name="___________________cp11" localSheetId="12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0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6" hidden="1">{"'előző év december'!$A$2:$CP$214"}</definedName>
    <definedName name="___________________cp11" localSheetId="33" hidden="1">{"'előző év december'!$A$2:$CP$214"}</definedName>
    <definedName name="___________________cp11" localSheetId="36" hidden="1">{"'előző év december'!$A$2:$CP$214"}</definedName>
    <definedName name="___________________cp11" localSheetId="34" hidden="1">{"'előző év december'!$A$2:$CP$214"}</definedName>
    <definedName name="___________________cp11" hidden="1">{"'előző év december'!$A$2:$CP$214"}</definedName>
    <definedName name="___________________cp2" localSheetId="12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0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6" hidden="1">{"'előző év december'!$A$2:$CP$214"}</definedName>
    <definedName name="___________________cp2" localSheetId="33" hidden="1">{"'előző év december'!$A$2:$CP$214"}</definedName>
    <definedName name="___________________cp2" localSheetId="36" hidden="1">{"'előző év december'!$A$2:$CP$214"}</definedName>
    <definedName name="___________________cp2" localSheetId="34" hidden="1">{"'előző év december'!$A$2:$CP$214"}</definedName>
    <definedName name="___________________cp2" hidden="1">{"'előző év december'!$A$2:$CP$214"}</definedName>
    <definedName name="___________________cp3" localSheetId="12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0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6" hidden="1">{"'előző év december'!$A$2:$CP$214"}</definedName>
    <definedName name="___________________cp3" localSheetId="33" hidden="1">{"'előző év december'!$A$2:$CP$214"}</definedName>
    <definedName name="___________________cp3" localSheetId="36" hidden="1">{"'előző év december'!$A$2:$CP$214"}</definedName>
    <definedName name="___________________cp3" localSheetId="34" hidden="1">{"'előző év december'!$A$2:$CP$214"}</definedName>
    <definedName name="___________________cp3" hidden="1">{"'előző év december'!$A$2:$CP$214"}</definedName>
    <definedName name="___________________cp4" localSheetId="12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0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6" hidden="1">{"'előző év december'!$A$2:$CP$214"}</definedName>
    <definedName name="___________________cp4" localSheetId="33" hidden="1">{"'előző év december'!$A$2:$CP$214"}</definedName>
    <definedName name="___________________cp4" localSheetId="36" hidden="1">{"'előző év december'!$A$2:$CP$214"}</definedName>
    <definedName name="___________________cp4" localSheetId="34" hidden="1">{"'előző év december'!$A$2:$CP$214"}</definedName>
    <definedName name="___________________cp4" hidden="1">{"'előző év december'!$A$2:$CP$214"}</definedName>
    <definedName name="___________________cp5" localSheetId="12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0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6" hidden="1">{"'előző év december'!$A$2:$CP$214"}</definedName>
    <definedName name="___________________cp5" localSheetId="33" hidden="1">{"'előző év december'!$A$2:$CP$214"}</definedName>
    <definedName name="___________________cp5" localSheetId="36" hidden="1">{"'előző év december'!$A$2:$CP$214"}</definedName>
    <definedName name="___________________cp5" localSheetId="34" hidden="1">{"'előző év december'!$A$2:$CP$214"}</definedName>
    <definedName name="___________________cp5" hidden="1">{"'előző év december'!$A$2:$CP$214"}</definedName>
    <definedName name="___________________cp6" localSheetId="12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0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6" hidden="1">{"'előző év december'!$A$2:$CP$214"}</definedName>
    <definedName name="___________________cp6" localSheetId="33" hidden="1">{"'előző év december'!$A$2:$CP$214"}</definedName>
    <definedName name="___________________cp6" localSheetId="36" hidden="1">{"'előző év december'!$A$2:$CP$214"}</definedName>
    <definedName name="___________________cp6" localSheetId="34" hidden="1">{"'előző év december'!$A$2:$CP$214"}</definedName>
    <definedName name="___________________cp6" hidden="1">{"'előző év december'!$A$2:$CP$214"}</definedName>
    <definedName name="___________________cp7" localSheetId="12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0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6" hidden="1">{"'előző év december'!$A$2:$CP$214"}</definedName>
    <definedName name="___________________cp7" localSheetId="33" hidden="1">{"'előző év december'!$A$2:$CP$214"}</definedName>
    <definedName name="___________________cp7" localSheetId="36" hidden="1">{"'előző év december'!$A$2:$CP$214"}</definedName>
    <definedName name="___________________cp7" localSheetId="34" hidden="1">{"'előző év december'!$A$2:$CP$214"}</definedName>
    <definedName name="___________________cp7" hidden="1">{"'előző év december'!$A$2:$CP$214"}</definedName>
    <definedName name="___________________cp8" localSheetId="12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0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6" hidden="1">{"'előző év december'!$A$2:$CP$214"}</definedName>
    <definedName name="___________________cp8" localSheetId="33" hidden="1">{"'előző év december'!$A$2:$CP$214"}</definedName>
    <definedName name="___________________cp8" localSheetId="36" hidden="1">{"'előző év december'!$A$2:$CP$214"}</definedName>
    <definedName name="___________________cp8" localSheetId="34" hidden="1">{"'előző év december'!$A$2:$CP$214"}</definedName>
    <definedName name="___________________cp8" hidden="1">{"'előző év december'!$A$2:$CP$214"}</definedName>
    <definedName name="___________________cp9" localSheetId="12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0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6" hidden="1">{"'előző év december'!$A$2:$CP$214"}</definedName>
    <definedName name="___________________cp9" localSheetId="33" hidden="1">{"'előző év december'!$A$2:$CP$214"}</definedName>
    <definedName name="___________________cp9" localSheetId="36" hidden="1">{"'előző év december'!$A$2:$CP$214"}</definedName>
    <definedName name="___________________cp9" localSheetId="34" hidden="1">{"'előző év december'!$A$2:$CP$214"}</definedName>
    <definedName name="___________________cp9" hidden="1">{"'előző év december'!$A$2:$CP$214"}</definedName>
    <definedName name="___________________cpr2" localSheetId="12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0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6" hidden="1">{"'előző év december'!$A$2:$CP$214"}</definedName>
    <definedName name="___________________cpr2" localSheetId="33" hidden="1">{"'előző év december'!$A$2:$CP$214"}</definedName>
    <definedName name="___________________cpr2" localSheetId="36" hidden="1">{"'előző év december'!$A$2:$CP$214"}</definedName>
    <definedName name="___________________cpr2" localSheetId="34" hidden="1">{"'előző év december'!$A$2:$CP$214"}</definedName>
    <definedName name="___________________cpr2" hidden="1">{"'előző év december'!$A$2:$CP$214"}</definedName>
    <definedName name="___________________cpr3" localSheetId="12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0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6" hidden="1">{"'előző év december'!$A$2:$CP$214"}</definedName>
    <definedName name="___________________cpr3" localSheetId="33" hidden="1">{"'előző év december'!$A$2:$CP$214"}</definedName>
    <definedName name="___________________cpr3" localSheetId="36" hidden="1">{"'előző év december'!$A$2:$CP$214"}</definedName>
    <definedName name="___________________cpr3" localSheetId="34" hidden="1">{"'előző év december'!$A$2:$CP$214"}</definedName>
    <definedName name="___________________cpr3" hidden="1">{"'előző év december'!$A$2:$CP$214"}</definedName>
    <definedName name="___________________cpr4" localSheetId="12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0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6" hidden="1">{"'előző év december'!$A$2:$CP$214"}</definedName>
    <definedName name="___________________cpr4" localSheetId="33" hidden="1">{"'előző év december'!$A$2:$CP$214"}</definedName>
    <definedName name="___________________cpr4" localSheetId="36" hidden="1">{"'előző év december'!$A$2:$CP$214"}</definedName>
    <definedName name="___________________cpr4" localSheetId="34" hidden="1">{"'előző év december'!$A$2:$CP$214"}</definedName>
    <definedName name="___________________cpr4" hidden="1">{"'előző év december'!$A$2:$CP$214"}</definedName>
    <definedName name="__________________cp1" localSheetId="12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0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6" hidden="1">{"'előző év december'!$A$2:$CP$214"}</definedName>
    <definedName name="__________________cp1" localSheetId="33" hidden="1">{"'előző év december'!$A$2:$CP$214"}</definedName>
    <definedName name="__________________cp1" localSheetId="36" hidden="1">{"'előző év december'!$A$2:$CP$214"}</definedName>
    <definedName name="__________________cp1" localSheetId="34" hidden="1">{"'előző év december'!$A$2:$CP$214"}</definedName>
    <definedName name="__________________cp1" hidden="1">{"'előző év december'!$A$2:$CP$214"}</definedName>
    <definedName name="__________________cp10" localSheetId="12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0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6" hidden="1">{"'előző év december'!$A$2:$CP$214"}</definedName>
    <definedName name="__________________cp10" localSheetId="33" hidden="1">{"'előző év december'!$A$2:$CP$214"}</definedName>
    <definedName name="__________________cp10" localSheetId="36" hidden="1">{"'előző év december'!$A$2:$CP$214"}</definedName>
    <definedName name="__________________cp10" localSheetId="34" hidden="1">{"'előző év december'!$A$2:$CP$214"}</definedName>
    <definedName name="__________________cp10" hidden="1">{"'előző év december'!$A$2:$CP$214"}</definedName>
    <definedName name="__________________cp11" localSheetId="12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0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6" hidden="1">{"'előző év december'!$A$2:$CP$214"}</definedName>
    <definedName name="__________________cp11" localSheetId="33" hidden="1">{"'előző év december'!$A$2:$CP$214"}</definedName>
    <definedName name="__________________cp11" localSheetId="36" hidden="1">{"'előző év december'!$A$2:$CP$214"}</definedName>
    <definedName name="__________________cp11" localSheetId="34" hidden="1">{"'előző év december'!$A$2:$CP$214"}</definedName>
    <definedName name="__________________cp11" hidden="1">{"'előző év december'!$A$2:$CP$214"}</definedName>
    <definedName name="__________________cp2" localSheetId="12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0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6" hidden="1">{"'előző év december'!$A$2:$CP$214"}</definedName>
    <definedName name="__________________cp2" localSheetId="33" hidden="1">{"'előző év december'!$A$2:$CP$214"}</definedName>
    <definedName name="__________________cp2" localSheetId="36" hidden="1">{"'előző év december'!$A$2:$CP$214"}</definedName>
    <definedName name="__________________cp2" localSheetId="34" hidden="1">{"'előző év december'!$A$2:$CP$214"}</definedName>
    <definedName name="__________________cp2" hidden="1">{"'előző év december'!$A$2:$CP$214"}</definedName>
    <definedName name="__________________cp3" localSheetId="12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0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6" hidden="1">{"'előző év december'!$A$2:$CP$214"}</definedName>
    <definedName name="__________________cp3" localSheetId="33" hidden="1">{"'előző év december'!$A$2:$CP$214"}</definedName>
    <definedName name="__________________cp3" localSheetId="36" hidden="1">{"'előző év december'!$A$2:$CP$214"}</definedName>
    <definedName name="__________________cp3" localSheetId="34" hidden="1">{"'előző év december'!$A$2:$CP$214"}</definedName>
    <definedName name="__________________cp3" hidden="1">{"'előző év december'!$A$2:$CP$214"}</definedName>
    <definedName name="__________________cp4" localSheetId="12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0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6" hidden="1">{"'előző év december'!$A$2:$CP$214"}</definedName>
    <definedName name="__________________cp4" localSheetId="33" hidden="1">{"'előző év december'!$A$2:$CP$214"}</definedName>
    <definedName name="__________________cp4" localSheetId="36" hidden="1">{"'előző év december'!$A$2:$CP$214"}</definedName>
    <definedName name="__________________cp4" localSheetId="34" hidden="1">{"'előző év december'!$A$2:$CP$214"}</definedName>
    <definedName name="__________________cp4" hidden="1">{"'előző év december'!$A$2:$CP$214"}</definedName>
    <definedName name="__________________cp5" localSheetId="12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0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6" hidden="1">{"'előző év december'!$A$2:$CP$214"}</definedName>
    <definedName name="__________________cp5" localSheetId="33" hidden="1">{"'előző év december'!$A$2:$CP$214"}</definedName>
    <definedName name="__________________cp5" localSheetId="36" hidden="1">{"'előző év december'!$A$2:$CP$214"}</definedName>
    <definedName name="__________________cp5" localSheetId="34" hidden="1">{"'előző év december'!$A$2:$CP$214"}</definedName>
    <definedName name="__________________cp5" hidden="1">{"'előző év december'!$A$2:$CP$214"}</definedName>
    <definedName name="__________________cp6" localSheetId="12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0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6" hidden="1">{"'előző év december'!$A$2:$CP$214"}</definedName>
    <definedName name="__________________cp6" localSheetId="33" hidden="1">{"'előző év december'!$A$2:$CP$214"}</definedName>
    <definedName name="__________________cp6" localSheetId="36" hidden="1">{"'előző év december'!$A$2:$CP$214"}</definedName>
    <definedName name="__________________cp6" localSheetId="34" hidden="1">{"'előző év december'!$A$2:$CP$214"}</definedName>
    <definedName name="__________________cp6" hidden="1">{"'előző év december'!$A$2:$CP$214"}</definedName>
    <definedName name="__________________cp7" localSheetId="12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0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6" hidden="1">{"'előző év december'!$A$2:$CP$214"}</definedName>
    <definedName name="__________________cp7" localSheetId="33" hidden="1">{"'előző év december'!$A$2:$CP$214"}</definedName>
    <definedName name="__________________cp7" localSheetId="36" hidden="1">{"'előző év december'!$A$2:$CP$214"}</definedName>
    <definedName name="__________________cp7" localSheetId="34" hidden="1">{"'előző év december'!$A$2:$CP$214"}</definedName>
    <definedName name="__________________cp7" hidden="1">{"'előző év december'!$A$2:$CP$214"}</definedName>
    <definedName name="__________________cp8" localSheetId="12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0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6" hidden="1">{"'előző év december'!$A$2:$CP$214"}</definedName>
    <definedName name="__________________cp8" localSheetId="33" hidden="1">{"'előző év december'!$A$2:$CP$214"}</definedName>
    <definedName name="__________________cp8" localSheetId="36" hidden="1">{"'előző év december'!$A$2:$CP$214"}</definedName>
    <definedName name="__________________cp8" localSheetId="34" hidden="1">{"'előző év december'!$A$2:$CP$214"}</definedName>
    <definedName name="__________________cp8" hidden="1">{"'előző év december'!$A$2:$CP$214"}</definedName>
    <definedName name="__________________cp9" localSheetId="12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0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6" hidden="1">{"'előző év december'!$A$2:$CP$214"}</definedName>
    <definedName name="__________________cp9" localSheetId="33" hidden="1">{"'előző év december'!$A$2:$CP$214"}</definedName>
    <definedName name="__________________cp9" localSheetId="36" hidden="1">{"'előző év december'!$A$2:$CP$214"}</definedName>
    <definedName name="__________________cp9" localSheetId="34" hidden="1">{"'előző év december'!$A$2:$CP$214"}</definedName>
    <definedName name="__________________cp9" hidden="1">{"'előző év december'!$A$2:$CP$214"}</definedName>
    <definedName name="__________________cpr2" localSheetId="12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0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6" hidden="1">{"'előző év december'!$A$2:$CP$214"}</definedName>
    <definedName name="__________________cpr2" localSheetId="33" hidden="1">{"'előző év december'!$A$2:$CP$214"}</definedName>
    <definedName name="__________________cpr2" localSheetId="36" hidden="1">{"'előző év december'!$A$2:$CP$214"}</definedName>
    <definedName name="__________________cpr2" localSheetId="34" hidden="1">{"'előző év december'!$A$2:$CP$214"}</definedName>
    <definedName name="__________________cpr2" hidden="1">{"'előző év december'!$A$2:$CP$214"}</definedName>
    <definedName name="__________________cpr3" localSheetId="12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0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6" hidden="1">{"'előző év december'!$A$2:$CP$214"}</definedName>
    <definedName name="__________________cpr3" localSheetId="33" hidden="1">{"'előző év december'!$A$2:$CP$214"}</definedName>
    <definedName name="__________________cpr3" localSheetId="36" hidden="1">{"'előző év december'!$A$2:$CP$214"}</definedName>
    <definedName name="__________________cpr3" localSheetId="34" hidden="1">{"'előző év december'!$A$2:$CP$214"}</definedName>
    <definedName name="__________________cpr3" hidden="1">{"'előző év december'!$A$2:$CP$214"}</definedName>
    <definedName name="__________________cpr4" localSheetId="12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0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6" hidden="1">{"'előző év december'!$A$2:$CP$214"}</definedName>
    <definedName name="__________________cpr4" localSheetId="33" hidden="1">{"'előző év december'!$A$2:$CP$214"}</definedName>
    <definedName name="__________________cpr4" localSheetId="36" hidden="1">{"'előző év december'!$A$2:$CP$214"}</definedName>
    <definedName name="__________________cpr4" localSheetId="34" hidden="1">{"'előző év december'!$A$2:$CP$214"}</definedName>
    <definedName name="__________________cpr4" hidden="1">{"'előző év december'!$A$2:$CP$214"}</definedName>
    <definedName name="_________________cp1" localSheetId="12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0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6" hidden="1">{"'előző év december'!$A$2:$CP$214"}</definedName>
    <definedName name="_________________cp1" localSheetId="33" hidden="1">{"'előző év december'!$A$2:$CP$214"}</definedName>
    <definedName name="_________________cp1" localSheetId="36" hidden="1">{"'előző év december'!$A$2:$CP$214"}</definedName>
    <definedName name="_________________cp1" localSheetId="34" hidden="1">{"'előző év december'!$A$2:$CP$214"}</definedName>
    <definedName name="_________________cp1" hidden="1">{"'előző év december'!$A$2:$CP$214"}</definedName>
    <definedName name="_________________cp10" localSheetId="12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0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6" hidden="1">{"'előző év december'!$A$2:$CP$214"}</definedName>
    <definedName name="_________________cp10" localSheetId="33" hidden="1">{"'előző év december'!$A$2:$CP$214"}</definedName>
    <definedName name="_________________cp10" localSheetId="36" hidden="1">{"'előző év december'!$A$2:$CP$214"}</definedName>
    <definedName name="_________________cp10" localSheetId="34" hidden="1">{"'előző év december'!$A$2:$CP$214"}</definedName>
    <definedName name="_________________cp10" hidden="1">{"'előző év december'!$A$2:$CP$214"}</definedName>
    <definedName name="_________________cp11" localSheetId="12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0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6" hidden="1">{"'előző év december'!$A$2:$CP$214"}</definedName>
    <definedName name="_________________cp11" localSheetId="33" hidden="1">{"'előző év december'!$A$2:$CP$214"}</definedName>
    <definedName name="_________________cp11" localSheetId="36" hidden="1">{"'előző év december'!$A$2:$CP$214"}</definedName>
    <definedName name="_________________cp11" localSheetId="34" hidden="1">{"'előző év december'!$A$2:$CP$214"}</definedName>
    <definedName name="_________________cp11" hidden="1">{"'előző év december'!$A$2:$CP$214"}</definedName>
    <definedName name="_________________cp2" localSheetId="12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0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6" hidden="1">{"'előző év december'!$A$2:$CP$214"}</definedName>
    <definedName name="_________________cp2" localSheetId="33" hidden="1">{"'előző év december'!$A$2:$CP$214"}</definedName>
    <definedName name="_________________cp2" localSheetId="36" hidden="1">{"'előző év december'!$A$2:$CP$214"}</definedName>
    <definedName name="_________________cp2" localSheetId="34" hidden="1">{"'előző év december'!$A$2:$CP$214"}</definedName>
    <definedName name="_________________cp2" hidden="1">{"'előző év december'!$A$2:$CP$214"}</definedName>
    <definedName name="_________________cp3" localSheetId="12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0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6" hidden="1">{"'előző év december'!$A$2:$CP$214"}</definedName>
    <definedName name="_________________cp3" localSheetId="33" hidden="1">{"'előző év december'!$A$2:$CP$214"}</definedName>
    <definedName name="_________________cp3" localSheetId="36" hidden="1">{"'előző év december'!$A$2:$CP$214"}</definedName>
    <definedName name="_________________cp3" localSheetId="34" hidden="1">{"'előző év december'!$A$2:$CP$214"}</definedName>
    <definedName name="_________________cp3" hidden="1">{"'előző év december'!$A$2:$CP$214"}</definedName>
    <definedName name="_________________cp4" localSheetId="12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0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6" hidden="1">{"'előző év december'!$A$2:$CP$214"}</definedName>
    <definedName name="_________________cp4" localSheetId="33" hidden="1">{"'előző év december'!$A$2:$CP$214"}</definedName>
    <definedName name="_________________cp4" localSheetId="36" hidden="1">{"'előző év december'!$A$2:$CP$214"}</definedName>
    <definedName name="_________________cp4" localSheetId="34" hidden="1">{"'előző év december'!$A$2:$CP$214"}</definedName>
    <definedName name="_________________cp4" hidden="1">{"'előző év december'!$A$2:$CP$214"}</definedName>
    <definedName name="_________________cp5" localSheetId="12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0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6" hidden="1">{"'előző év december'!$A$2:$CP$214"}</definedName>
    <definedName name="_________________cp5" localSheetId="33" hidden="1">{"'előző év december'!$A$2:$CP$214"}</definedName>
    <definedName name="_________________cp5" localSheetId="36" hidden="1">{"'előző év december'!$A$2:$CP$214"}</definedName>
    <definedName name="_________________cp5" localSheetId="34" hidden="1">{"'előző év december'!$A$2:$CP$214"}</definedName>
    <definedName name="_________________cp5" hidden="1">{"'előző év december'!$A$2:$CP$214"}</definedName>
    <definedName name="_________________cp6" localSheetId="12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0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6" hidden="1">{"'előző év december'!$A$2:$CP$214"}</definedName>
    <definedName name="_________________cp6" localSheetId="33" hidden="1">{"'előző év december'!$A$2:$CP$214"}</definedName>
    <definedName name="_________________cp6" localSheetId="36" hidden="1">{"'előző év december'!$A$2:$CP$214"}</definedName>
    <definedName name="_________________cp6" localSheetId="34" hidden="1">{"'előző év december'!$A$2:$CP$214"}</definedName>
    <definedName name="_________________cp6" hidden="1">{"'előző év december'!$A$2:$CP$214"}</definedName>
    <definedName name="_________________cp7" localSheetId="12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0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6" hidden="1">{"'előző év december'!$A$2:$CP$214"}</definedName>
    <definedName name="_________________cp7" localSheetId="33" hidden="1">{"'előző év december'!$A$2:$CP$214"}</definedName>
    <definedName name="_________________cp7" localSheetId="36" hidden="1">{"'előző év december'!$A$2:$CP$214"}</definedName>
    <definedName name="_________________cp7" localSheetId="34" hidden="1">{"'előző év december'!$A$2:$CP$214"}</definedName>
    <definedName name="_________________cp7" hidden="1">{"'előző év december'!$A$2:$CP$214"}</definedName>
    <definedName name="_________________cp8" localSheetId="12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0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6" hidden="1">{"'előző év december'!$A$2:$CP$214"}</definedName>
    <definedName name="_________________cp8" localSheetId="33" hidden="1">{"'előző év december'!$A$2:$CP$214"}</definedName>
    <definedName name="_________________cp8" localSheetId="36" hidden="1">{"'előző év december'!$A$2:$CP$214"}</definedName>
    <definedName name="_________________cp8" localSheetId="34" hidden="1">{"'előző év december'!$A$2:$CP$214"}</definedName>
    <definedName name="_________________cp8" hidden="1">{"'előző év december'!$A$2:$CP$214"}</definedName>
    <definedName name="_________________cp9" localSheetId="12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0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6" hidden="1">{"'előző év december'!$A$2:$CP$214"}</definedName>
    <definedName name="_________________cp9" localSheetId="33" hidden="1">{"'előző év december'!$A$2:$CP$214"}</definedName>
    <definedName name="_________________cp9" localSheetId="36" hidden="1">{"'előző év december'!$A$2:$CP$214"}</definedName>
    <definedName name="_________________cp9" localSheetId="34" hidden="1">{"'előző év december'!$A$2:$CP$214"}</definedName>
    <definedName name="_________________cp9" hidden="1">{"'előző év december'!$A$2:$CP$214"}</definedName>
    <definedName name="_________________cpr2" localSheetId="12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0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6" hidden="1">{"'előző év december'!$A$2:$CP$214"}</definedName>
    <definedName name="_________________cpr2" localSheetId="33" hidden="1">{"'előző év december'!$A$2:$CP$214"}</definedName>
    <definedName name="_________________cpr2" localSheetId="36" hidden="1">{"'előző év december'!$A$2:$CP$214"}</definedName>
    <definedName name="_________________cpr2" localSheetId="34" hidden="1">{"'előző év december'!$A$2:$CP$214"}</definedName>
    <definedName name="_________________cpr2" hidden="1">{"'előző év december'!$A$2:$CP$214"}</definedName>
    <definedName name="_________________cpr3" localSheetId="12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0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6" hidden="1">{"'előző év december'!$A$2:$CP$214"}</definedName>
    <definedName name="_________________cpr3" localSheetId="33" hidden="1">{"'előző év december'!$A$2:$CP$214"}</definedName>
    <definedName name="_________________cpr3" localSheetId="36" hidden="1">{"'előző év december'!$A$2:$CP$214"}</definedName>
    <definedName name="_________________cpr3" localSheetId="34" hidden="1">{"'előző év december'!$A$2:$CP$214"}</definedName>
    <definedName name="_________________cpr3" hidden="1">{"'előző év december'!$A$2:$CP$214"}</definedName>
    <definedName name="_________________cpr4" localSheetId="12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0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6" hidden="1">{"'előző év december'!$A$2:$CP$214"}</definedName>
    <definedName name="_________________cpr4" localSheetId="33" hidden="1">{"'előző év december'!$A$2:$CP$214"}</definedName>
    <definedName name="_________________cpr4" localSheetId="36" hidden="1">{"'előző év december'!$A$2:$CP$214"}</definedName>
    <definedName name="_________________cpr4" localSheetId="34" hidden="1">{"'előző év december'!$A$2:$CP$214"}</definedName>
    <definedName name="_________________cpr4" hidden="1">{"'előző év december'!$A$2:$CP$214"}</definedName>
    <definedName name="________________cp1" localSheetId="12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0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6" hidden="1">{"'előző év december'!$A$2:$CP$214"}</definedName>
    <definedName name="________________cp1" localSheetId="33" hidden="1">{"'előző év december'!$A$2:$CP$214"}</definedName>
    <definedName name="________________cp1" localSheetId="36" hidden="1">{"'előző év december'!$A$2:$CP$214"}</definedName>
    <definedName name="________________cp1" localSheetId="34" hidden="1">{"'előző év december'!$A$2:$CP$214"}</definedName>
    <definedName name="________________cp1" hidden="1">{"'előző év december'!$A$2:$CP$214"}</definedName>
    <definedName name="________________cp10" localSheetId="12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0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6" hidden="1">{"'előző év december'!$A$2:$CP$214"}</definedName>
    <definedName name="________________cp10" localSheetId="33" hidden="1">{"'előző év december'!$A$2:$CP$214"}</definedName>
    <definedName name="________________cp10" localSheetId="36" hidden="1">{"'előző év december'!$A$2:$CP$214"}</definedName>
    <definedName name="________________cp10" localSheetId="34" hidden="1">{"'előző év december'!$A$2:$CP$214"}</definedName>
    <definedName name="________________cp10" hidden="1">{"'előző év december'!$A$2:$CP$214"}</definedName>
    <definedName name="________________cp11" localSheetId="12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0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6" hidden="1">{"'előző év december'!$A$2:$CP$214"}</definedName>
    <definedName name="________________cp11" localSheetId="33" hidden="1">{"'előző év december'!$A$2:$CP$214"}</definedName>
    <definedName name="________________cp11" localSheetId="36" hidden="1">{"'előző év december'!$A$2:$CP$214"}</definedName>
    <definedName name="________________cp11" localSheetId="34" hidden="1">{"'előző év december'!$A$2:$CP$214"}</definedName>
    <definedName name="________________cp11" hidden="1">{"'előző év december'!$A$2:$CP$214"}</definedName>
    <definedName name="________________cp2" localSheetId="12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0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6" hidden="1">{"'előző év december'!$A$2:$CP$214"}</definedName>
    <definedName name="________________cp2" localSheetId="33" hidden="1">{"'előző év december'!$A$2:$CP$214"}</definedName>
    <definedName name="________________cp2" localSheetId="36" hidden="1">{"'előző év december'!$A$2:$CP$214"}</definedName>
    <definedName name="________________cp2" localSheetId="34" hidden="1">{"'előző év december'!$A$2:$CP$214"}</definedName>
    <definedName name="________________cp2" hidden="1">{"'előző év december'!$A$2:$CP$214"}</definedName>
    <definedName name="________________cp3" localSheetId="12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0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6" hidden="1">{"'előző év december'!$A$2:$CP$214"}</definedName>
    <definedName name="________________cp3" localSheetId="33" hidden="1">{"'előző év december'!$A$2:$CP$214"}</definedName>
    <definedName name="________________cp3" localSheetId="36" hidden="1">{"'előző év december'!$A$2:$CP$214"}</definedName>
    <definedName name="________________cp3" localSheetId="34" hidden="1">{"'előző év december'!$A$2:$CP$214"}</definedName>
    <definedName name="________________cp3" hidden="1">{"'előző év december'!$A$2:$CP$214"}</definedName>
    <definedName name="________________cp4" localSheetId="12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0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6" hidden="1">{"'előző év december'!$A$2:$CP$214"}</definedName>
    <definedName name="________________cp4" localSheetId="33" hidden="1">{"'előző év december'!$A$2:$CP$214"}</definedName>
    <definedName name="________________cp4" localSheetId="36" hidden="1">{"'előző év december'!$A$2:$CP$214"}</definedName>
    <definedName name="________________cp4" localSheetId="34" hidden="1">{"'előző év december'!$A$2:$CP$214"}</definedName>
    <definedName name="________________cp4" hidden="1">{"'előző év december'!$A$2:$CP$214"}</definedName>
    <definedName name="________________cp5" localSheetId="12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0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6" hidden="1">{"'előző év december'!$A$2:$CP$214"}</definedName>
    <definedName name="________________cp5" localSheetId="33" hidden="1">{"'előző év december'!$A$2:$CP$214"}</definedName>
    <definedName name="________________cp5" localSheetId="36" hidden="1">{"'előző év december'!$A$2:$CP$214"}</definedName>
    <definedName name="________________cp5" localSheetId="34" hidden="1">{"'előző év december'!$A$2:$CP$214"}</definedName>
    <definedName name="________________cp5" hidden="1">{"'előző év december'!$A$2:$CP$214"}</definedName>
    <definedName name="________________cp6" localSheetId="12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0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6" hidden="1">{"'előző év december'!$A$2:$CP$214"}</definedName>
    <definedName name="________________cp6" localSheetId="33" hidden="1">{"'előző év december'!$A$2:$CP$214"}</definedName>
    <definedName name="________________cp6" localSheetId="36" hidden="1">{"'előző év december'!$A$2:$CP$214"}</definedName>
    <definedName name="________________cp6" localSheetId="34" hidden="1">{"'előző év december'!$A$2:$CP$214"}</definedName>
    <definedName name="________________cp6" hidden="1">{"'előző év december'!$A$2:$CP$214"}</definedName>
    <definedName name="________________cp7" localSheetId="12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0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6" hidden="1">{"'előző év december'!$A$2:$CP$214"}</definedName>
    <definedName name="________________cp7" localSheetId="33" hidden="1">{"'előző év december'!$A$2:$CP$214"}</definedName>
    <definedName name="________________cp7" localSheetId="36" hidden="1">{"'előző év december'!$A$2:$CP$214"}</definedName>
    <definedName name="________________cp7" localSheetId="34" hidden="1">{"'előző év december'!$A$2:$CP$214"}</definedName>
    <definedName name="________________cp7" hidden="1">{"'előző év december'!$A$2:$CP$214"}</definedName>
    <definedName name="________________cp8" localSheetId="12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0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6" hidden="1">{"'előző év december'!$A$2:$CP$214"}</definedName>
    <definedName name="________________cp8" localSheetId="33" hidden="1">{"'előző év december'!$A$2:$CP$214"}</definedName>
    <definedName name="________________cp8" localSheetId="36" hidden="1">{"'előző év december'!$A$2:$CP$214"}</definedName>
    <definedName name="________________cp8" localSheetId="34" hidden="1">{"'előző év december'!$A$2:$CP$214"}</definedName>
    <definedName name="________________cp8" hidden="1">{"'előző év december'!$A$2:$CP$214"}</definedName>
    <definedName name="________________cp9" localSheetId="12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0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6" hidden="1">{"'előző év december'!$A$2:$CP$214"}</definedName>
    <definedName name="________________cp9" localSheetId="33" hidden="1">{"'előző év december'!$A$2:$CP$214"}</definedName>
    <definedName name="________________cp9" localSheetId="36" hidden="1">{"'előző év december'!$A$2:$CP$214"}</definedName>
    <definedName name="________________cp9" localSheetId="34" hidden="1">{"'előző év december'!$A$2:$CP$214"}</definedName>
    <definedName name="________________cp9" hidden="1">{"'előző év december'!$A$2:$CP$214"}</definedName>
    <definedName name="________________cpr2" localSheetId="12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0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6" hidden="1">{"'előző év december'!$A$2:$CP$214"}</definedName>
    <definedName name="________________cpr2" localSheetId="33" hidden="1">{"'előző év december'!$A$2:$CP$214"}</definedName>
    <definedName name="________________cpr2" localSheetId="36" hidden="1">{"'előző év december'!$A$2:$CP$214"}</definedName>
    <definedName name="________________cpr2" localSheetId="34" hidden="1">{"'előző év december'!$A$2:$CP$214"}</definedName>
    <definedName name="________________cpr2" hidden="1">{"'előző év december'!$A$2:$CP$214"}</definedName>
    <definedName name="________________cpr3" localSheetId="12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0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6" hidden="1">{"'előző év december'!$A$2:$CP$214"}</definedName>
    <definedName name="________________cpr3" localSheetId="33" hidden="1">{"'előző év december'!$A$2:$CP$214"}</definedName>
    <definedName name="________________cpr3" localSheetId="36" hidden="1">{"'előző év december'!$A$2:$CP$214"}</definedName>
    <definedName name="________________cpr3" localSheetId="34" hidden="1">{"'előző év december'!$A$2:$CP$214"}</definedName>
    <definedName name="________________cpr3" hidden="1">{"'előző év december'!$A$2:$CP$214"}</definedName>
    <definedName name="________________cpr4" localSheetId="12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0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6" hidden="1">{"'előző év december'!$A$2:$CP$214"}</definedName>
    <definedName name="________________cpr4" localSheetId="33" hidden="1">{"'előző év december'!$A$2:$CP$214"}</definedName>
    <definedName name="________________cpr4" localSheetId="36" hidden="1">{"'előző év december'!$A$2:$CP$214"}</definedName>
    <definedName name="________________cpr4" localSheetId="34" hidden="1">{"'előző év december'!$A$2:$CP$214"}</definedName>
    <definedName name="________________cpr4" hidden="1">{"'előző év december'!$A$2:$CP$214"}</definedName>
    <definedName name="_______________cp1" localSheetId="12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0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6" hidden="1">{"'előző év december'!$A$2:$CP$214"}</definedName>
    <definedName name="_______________cp1" localSheetId="33" hidden="1">{"'előző év december'!$A$2:$CP$214"}</definedName>
    <definedName name="_______________cp1" localSheetId="36" hidden="1">{"'előző év december'!$A$2:$CP$214"}</definedName>
    <definedName name="_______________cp1" localSheetId="34" hidden="1">{"'előző év december'!$A$2:$CP$214"}</definedName>
    <definedName name="_______________cp1" hidden="1">{"'előző év december'!$A$2:$CP$214"}</definedName>
    <definedName name="_______________cp10" localSheetId="12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0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6" hidden="1">{"'előző év december'!$A$2:$CP$214"}</definedName>
    <definedName name="_______________cp10" localSheetId="33" hidden="1">{"'előző év december'!$A$2:$CP$214"}</definedName>
    <definedName name="_______________cp10" localSheetId="36" hidden="1">{"'előző év december'!$A$2:$CP$214"}</definedName>
    <definedName name="_______________cp10" localSheetId="34" hidden="1">{"'előző év december'!$A$2:$CP$214"}</definedName>
    <definedName name="_______________cp10" hidden="1">{"'előző év december'!$A$2:$CP$214"}</definedName>
    <definedName name="_______________cp11" localSheetId="12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0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6" hidden="1">{"'előző év december'!$A$2:$CP$214"}</definedName>
    <definedName name="_______________cp11" localSheetId="33" hidden="1">{"'előző év december'!$A$2:$CP$214"}</definedName>
    <definedName name="_______________cp11" localSheetId="36" hidden="1">{"'előző év december'!$A$2:$CP$214"}</definedName>
    <definedName name="_______________cp11" localSheetId="34" hidden="1">{"'előző év december'!$A$2:$CP$214"}</definedName>
    <definedName name="_______________cp11" hidden="1">{"'előző év december'!$A$2:$CP$214"}</definedName>
    <definedName name="_______________cp2" localSheetId="12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0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6" hidden="1">{"'előző év december'!$A$2:$CP$214"}</definedName>
    <definedName name="_______________cp2" localSheetId="33" hidden="1">{"'előző év december'!$A$2:$CP$214"}</definedName>
    <definedName name="_______________cp2" localSheetId="36" hidden="1">{"'előző év december'!$A$2:$CP$214"}</definedName>
    <definedName name="_______________cp2" localSheetId="34" hidden="1">{"'előző év december'!$A$2:$CP$214"}</definedName>
    <definedName name="_______________cp2" hidden="1">{"'előző év december'!$A$2:$CP$214"}</definedName>
    <definedName name="_______________cp3" localSheetId="12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0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6" hidden="1">{"'előző év december'!$A$2:$CP$214"}</definedName>
    <definedName name="_______________cp3" localSheetId="33" hidden="1">{"'előző év december'!$A$2:$CP$214"}</definedName>
    <definedName name="_______________cp3" localSheetId="36" hidden="1">{"'előző év december'!$A$2:$CP$214"}</definedName>
    <definedName name="_______________cp3" localSheetId="34" hidden="1">{"'előző év december'!$A$2:$CP$214"}</definedName>
    <definedName name="_______________cp3" hidden="1">{"'előző év december'!$A$2:$CP$214"}</definedName>
    <definedName name="_______________cp4" localSheetId="12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0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6" hidden="1">{"'előző év december'!$A$2:$CP$214"}</definedName>
    <definedName name="_______________cp4" localSheetId="33" hidden="1">{"'előző év december'!$A$2:$CP$214"}</definedName>
    <definedName name="_______________cp4" localSheetId="36" hidden="1">{"'előző év december'!$A$2:$CP$214"}</definedName>
    <definedName name="_______________cp4" localSheetId="34" hidden="1">{"'előző év december'!$A$2:$CP$214"}</definedName>
    <definedName name="_______________cp4" hidden="1">{"'előző év december'!$A$2:$CP$214"}</definedName>
    <definedName name="_______________cp5" localSheetId="12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0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6" hidden="1">{"'előző év december'!$A$2:$CP$214"}</definedName>
    <definedName name="_______________cp5" localSheetId="33" hidden="1">{"'előző év december'!$A$2:$CP$214"}</definedName>
    <definedName name="_______________cp5" localSheetId="36" hidden="1">{"'előző év december'!$A$2:$CP$214"}</definedName>
    <definedName name="_______________cp5" localSheetId="34" hidden="1">{"'előző év december'!$A$2:$CP$214"}</definedName>
    <definedName name="_______________cp5" hidden="1">{"'előző év december'!$A$2:$CP$214"}</definedName>
    <definedName name="_______________cp6" localSheetId="12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0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6" hidden="1">{"'előző év december'!$A$2:$CP$214"}</definedName>
    <definedName name="_______________cp6" localSheetId="33" hidden="1">{"'előző év december'!$A$2:$CP$214"}</definedName>
    <definedName name="_______________cp6" localSheetId="36" hidden="1">{"'előző év december'!$A$2:$CP$214"}</definedName>
    <definedName name="_______________cp6" localSheetId="34" hidden="1">{"'előző év december'!$A$2:$CP$214"}</definedName>
    <definedName name="_______________cp6" hidden="1">{"'előző év december'!$A$2:$CP$214"}</definedName>
    <definedName name="_______________cp7" localSheetId="12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0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6" hidden="1">{"'előző év december'!$A$2:$CP$214"}</definedName>
    <definedName name="_______________cp7" localSheetId="33" hidden="1">{"'előző év december'!$A$2:$CP$214"}</definedName>
    <definedName name="_______________cp7" localSheetId="36" hidden="1">{"'előző év december'!$A$2:$CP$214"}</definedName>
    <definedName name="_______________cp7" localSheetId="34" hidden="1">{"'előző év december'!$A$2:$CP$214"}</definedName>
    <definedName name="_______________cp7" hidden="1">{"'előző év december'!$A$2:$CP$214"}</definedName>
    <definedName name="_______________cp8" localSheetId="12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0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6" hidden="1">{"'előző év december'!$A$2:$CP$214"}</definedName>
    <definedName name="_______________cp8" localSheetId="33" hidden="1">{"'előző év december'!$A$2:$CP$214"}</definedName>
    <definedName name="_______________cp8" localSheetId="36" hidden="1">{"'előző év december'!$A$2:$CP$214"}</definedName>
    <definedName name="_______________cp8" localSheetId="34" hidden="1">{"'előző év december'!$A$2:$CP$214"}</definedName>
    <definedName name="_______________cp8" hidden="1">{"'előző év december'!$A$2:$CP$214"}</definedName>
    <definedName name="_______________cp9" localSheetId="12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0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6" hidden="1">{"'előző év december'!$A$2:$CP$214"}</definedName>
    <definedName name="_______________cp9" localSheetId="33" hidden="1">{"'előző év december'!$A$2:$CP$214"}</definedName>
    <definedName name="_______________cp9" localSheetId="36" hidden="1">{"'előző év december'!$A$2:$CP$214"}</definedName>
    <definedName name="_______________cp9" localSheetId="34" hidden="1">{"'előző év december'!$A$2:$CP$214"}</definedName>
    <definedName name="_______________cp9" hidden="1">{"'előző év december'!$A$2:$CP$214"}</definedName>
    <definedName name="_______________cpr2" localSheetId="12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0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6" hidden="1">{"'előző év december'!$A$2:$CP$214"}</definedName>
    <definedName name="_______________cpr2" localSheetId="33" hidden="1">{"'előző év december'!$A$2:$CP$214"}</definedName>
    <definedName name="_______________cpr2" localSheetId="36" hidden="1">{"'előző év december'!$A$2:$CP$214"}</definedName>
    <definedName name="_______________cpr2" localSheetId="34" hidden="1">{"'előző év december'!$A$2:$CP$214"}</definedName>
    <definedName name="_______________cpr2" hidden="1">{"'előző év december'!$A$2:$CP$214"}</definedName>
    <definedName name="_______________cpr3" localSheetId="12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0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6" hidden="1">{"'előző év december'!$A$2:$CP$214"}</definedName>
    <definedName name="_______________cpr3" localSheetId="33" hidden="1">{"'előző év december'!$A$2:$CP$214"}</definedName>
    <definedName name="_______________cpr3" localSheetId="36" hidden="1">{"'előző év december'!$A$2:$CP$214"}</definedName>
    <definedName name="_______________cpr3" localSheetId="34" hidden="1">{"'előző év december'!$A$2:$CP$214"}</definedName>
    <definedName name="_______________cpr3" hidden="1">{"'előző év december'!$A$2:$CP$214"}</definedName>
    <definedName name="_______________cpr4" localSheetId="12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0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6" hidden="1">{"'előző év december'!$A$2:$CP$214"}</definedName>
    <definedName name="_______________cpr4" localSheetId="33" hidden="1">{"'előző év december'!$A$2:$CP$214"}</definedName>
    <definedName name="_______________cpr4" localSheetId="36" hidden="1">{"'előző év december'!$A$2:$CP$214"}</definedName>
    <definedName name="_______________cpr4" localSheetId="34" hidden="1">{"'előző év december'!$A$2:$CP$214"}</definedName>
    <definedName name="_______________cpr4" hidden="1">{"'előző év december'!$A$2:$CP$214"}</definedName>
    <definedName name="______________cp1" localSheetId="12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0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6" hidden="1">{"'előző év december'!$A$2:$CP$214"}</definedName>
    <definedName name="______________cp1" localSheetId="33" hidden="1">{"'előző év december'!$A$2:$CP$214"}</definedName>
    <definedName name="______________cp1" localSheetId="36" hidden="1">{"'előző év december'!$A$2:$CP$214"}</definedName>
    <definedName name="______________cp1" localSheetId="34" hidden="1">{"'előző év december'!$A$2:$CP$214"}</definedName>
    <definedName name="______________cp1" hidden="1">{"'előző év december'!$A$2:$CP$214"}</definedName>
    <definedName name="______________cp10" localSheetId="12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0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6" hidden="1">{"'előző év december'!$A$2:$CP$214"}</definedName>
    <definedName name="______________cp10" localSheetId="33" hidden="1">{"'előző év december'!$A$2:$CP$214"}</definedName>
    <definedName name="______________cp10" localSheetId="36" hidden="1">{"'előző év december'!$A$2:$CP$214"}</definedName>
    <definedName name="______________cp10" localSheetId="34" hidden="1">{"'előző év december'!$A$2:$CP$214"}</definedName>
    <definedName name="______________cp10" hidden="1">{"'előző év december'!$A$2:$CP$214"}</definedName>
    <definedName name="______________cp11" localSheetId="12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0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6" hidden="1">{"'előző év december'!$A$2:$CP$214"}</definedName>
    <definedName name="______________cp11" localSheetId="33" hidden="1">{"'előző év december'!$A$2:$CP$214"}</definedName>
    <definedName name="______________cp11" localSheetId="36" hidden="1">{"'előző év december'!$A$2:$CP$214"}</definedName>
    <definedName name="______________cp11" localSheetId="34" hidden="1">{"'előző év december'!$A$2:$CP$214"}</definedName>
    <definedName name="______________cp11" hidden="1">{"'előző év december'!$A$2:$CP$214"}</definedName>
    <definedName name="______________cp2" localSheetId="12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0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6" hidden="1">{"'előző év december'!$A$2:$CP$214"}</definedName>
    <definedName name="______________cp2" localSheetId="33" hidden="1">{"'előző év december'!$A$2:$CP$214"}</definedName>
    <definedName name="______________cp2" localSheetId="36" hidden="1">{"'előző év december'!$A$2:$CP$214"}</definedName>
    <definedName name="______________cp2" localSheetId="34" hidden="1">{"'előző év december'!$A$2:$CP$214"}</definedName>
    <definedName name="______________cp2" hidden="1">{"'előző év december'!$A$2:$CP$214"}</definedName>
    <definedName name="______________cp3" localSheetId="12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0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6" hidden="1">{"'előző év december'!$A$2:$CP$214"}</definedName>
    <definedName name="______________cp3" localSheetId="33" hidden="1">{"'előző év december'!$A$2:$CP$214"}</definedName>
    <definedName name="______________cp3" localSheetId="36" hidden="1">{"'előző év december'!$A$2:$CP$214"}</definedName>
    <definedName name="______________cp3" localSheetId="34" hidden="1">{"'előző év december'!$A$2:$CP$214"}</definedName>
    <definedName name="______________cp3" hidden="1">{"'előző év december'!$A$2:$CP$214"}</definedName>
    <definedName name="______________cp4" localSheetId="12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0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6" hidden="1">{"'előző év december'!$A$2:$CP$214"}</definedName>
    <definedName name="______________cp4" localSheetId="33" hidden="1">{"'előző év december'!$A$2:$CP$214"}</definedName>
    <definedName name="______________cp4" localSheetId="36" hidden="1">{"'előző év december'!$A$2:$CP$214"}</definedName>
    <definedName name="______________cp4" localSheetId="34" hidden="1">{"'előző év december'!$A$2:$CP$214"}</definedName>
    <definedName name="______________cp4" hidden="1">{"'előző év december'!$A$2:$CP$214"}</definedName>
    <definedName name="______________cp5" localSheetId="12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0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6" hidden="1">{"'előző év december'!$A$2:$CP$214"}</definedName>
    <definedName name="______________cp5" localSheetId="33" hidden="1">{"'előző év december'!$A$2:$CP$214"}</definedName>
    <definedName name="______________cp5" localSheetId="36" hidden="1">{"'előző év december'!$A$2:$CP$214"}</definedName>
    <definedName name="______________cp5" localSheetId="34" hidden="1">{"'előző év december'!$A$2:$CP$214"}</definedName>
    <definedName name="______________cp5" hidden="1">{"'előző év december'!$A$2:$CP$214"}</definedName>
    <definedName name="______________cp6" localSheetId="12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0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6" hidden="1">{"'előző év december'!$A$2:$CP$214"}</definedName>
    <definedName name="______________cp6" localSheetId="33" hidden="1">{"'előző év december'!$A$2:$CP$214"}</definedName>
    <definedName name="______________cp6" localSheetId="36" hidden="1">{"'előző év december'!$A$2:$CP$214"}</definedName>
    <definedName name="______________cp6" localSheetId="34" hidden="1">{"'előző év december'!$A$2:$CP$214"}</definedName>
    <definedName name="______________cp6" hidden="1">{"'előző év december'!$A$2:$CP$214"}</definedName>
    <definedName name="______________cp7" localSheetId="12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0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6" hidden="1">{"'előző év december'!$A$2:$CP$214"}</definedName>
    <definedName name="______________cp7" localSheetId="33" hidden="1">{"'előző év december'!$A$2:$CP$214"}</definedName>
    <definedName name="______________cp7" localSheetId="36" hidden="1">{"'előző év december'!$A$2:$CP$214"}</definedName>
    <definedName name="______________cp7" localSheetId="34" hidden="1">{"'előző év december'!$A$2:$CP$214"}</definedName>
    <definedName name="______________cp7" hidden="1">{"'előző év december'!$A$2:$CP$214"}</definedName>
    <definedName name="______________cp8" localSheetId="12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0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6" hidden="1">{"'előző év december'!$A$2:$CP$214"}</definedName>
    <definedName name="______________cp8" localSheetId="33" hidden="1">{"'előző év december'!$A$2:$CP$214"}</definedName>
    <definedName name="______________cp8" localSheetId="36" hidden="1">{"'előző év december'!$A$2:$CP$214"}</definedName>
    <definedName name="______________cp8" localSheetId="34" hidden="1">{"'előző év december'!$A$2:$CP$214"}</definedName>
    <definedName name="______________cp8" hidden="1">{"'előző év december'!$A$2:$CP$214"}</definedName>
    <definedName name="______________cp9" localSheetId="12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0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6" hidden="1">{"'előző év december'!$A$2:$CP$214"}</definedName>
    <definedName name="______________cp9" localSheetId="33" hidden="1">{"'előző év december'!$A$2:$CP$214"}</definedName>
    <definedName name="______________cp9" localSheetId="36" hidden="1">{"'előző év december'!$A$2:$CP$214"}</definedName>
    <definedName name="______________cp9" localSheetId="34" hidden="1">{"'előző év december'!$A$2:$CP$214"}</definedName>
    <definedName name="______________cp9" hidden="1">{"'előző év december'!$A$2:$CP$214"}</definedName>
    <definedName name="______________cpr2" localSheetId="12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0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6" hidden="1">{"'előző év december'!$A$2:$CP$214"}</definedName>
    <definedName name="______________cpr2" localSheetId="33" hidden="1">{"'előző év december'!$A$2:$CP$214"}</definedName>
    <definedName name="______________cpr2" localSheetId="36" hidden="1">{"'előző év december'!$A$2:$CP$214"}</definedName>
    <definedName name="______________cpr2" localSheetId="34" hidden="1">{"'előző év december'!$A$2:$CP$214"}</definedName>
    <definedName name="______________cpr2" hidden="1">{"'előző év december'!$A$2:$CP$214"}</definedName>
    <definedName name="______________cpr3" localSheetId="12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0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6" hidden="1">{"'előző év december'!$A$2:$CP$214"}</definedName>
    <definedName name="______________cpr3" localSheetId="33" hidden="1">{"'előző év december'!$A$2:$CP$214"}</definedName>
    <definedName name="______________cpr3" localSheetId="36" hidden="1">{"'előző év december'!$A$2:$CP$214"}</definedName>
    <definedName name="______________cpr3" localSheetId="34" hidden="1">{"'előző év december'!$A$2:$CP$214"}</definedName>
    <definedName name="______________cpr3" hidden="1">{"'előző év december'!$A$2:$CP$214"}</definedName>
    <definedName name="______________cpr4" localSheetId="12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0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6" hidden="1">{"'előző év december'!$A$2:$CP$214"}</definedName>
    <definedName name="______________cpr4" localSheetId="33" hidden="1">{"'előző év december'!$A$2:$CP$214"}</definedName>
    <definedName name="______________cpr4" localSheetId="36" hidden="1">{"'előző év december'!$A$2:$CP$214"}</definedName>
    <definedName name="______________cpr4" localSheetId="34" hidden="1">{"'előző év december'!$A$2:$CP$214"}</definedName>
    <definedName name="______________cpr4" hidden="1">{"'előző év december'!$A$2:$CP$214"}</definedName>
    <definedName name="_____________aaa" localSheetId="12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0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41" hidden="1">{"'előző év december'!$A$2:$CP$214"}</definedName>
    <definedName name="_____________aaa" localSheetId="6" hidden="1">{"'előző év december'!$A$2:$CP$214"}</definedName>
    <definedName name="_____________aaa" localSheetId="33" hidden="1">{"'előző év december'!$A$2:$CP$214"}</definedName>
    <definedName name="_____________aaa" localSheetId="36" hidden="1">{"'előző év december'!$A$2:$CP$214"}</definedName>
    <definedName name="_____________aaa" localSheetId="38" hidden="1">{"'előző év december'!$A$2:$CP$214"}</definedName>
    <definedName name="_____________aaa" localSheetId="34" hidden="1">{"'előző év december'!$A$2:$CP$214"}</definedName>
    <definedName name="_____________aaa" hidden="1">{"'előző év december'!$A$2:$CP$214"}</definedName>
    <definedName name="_____________cp1" localSheetId="12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0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6" hidden="1">{"'előző év december'!$A$2:$CP$214"}</definedName>
    <definedName name="_____________cp1" localSheetId="33" hidden="1">{"'előző év december'!$A$2:$CP$214"}</definedName>
    <definedName name="_____________cp1" localSheetId="36" hidden="1">{"'előző év december'!$A$2:$CP$214"}</definedName>
    <definedName name="_____________cp1" localSheetId="34" hidden="1">{"'előző év december'!$A$2:$CP$214"}</definedName>
    <definedName name="_____________cp1" hidden="1">{"'előző év december'!$A$2:$CP$214"}</definedName>
    <definedName name="_____________cp10" localSheetId="12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0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6" hidden="1">{"'előző év december'!$A$2:$CP$214"}</definedName>
    <definedName name="_____________cp10" localSheetId="33" hidden="1">{"'előző év december'!$A$2:$CP$214"}</definedName>
    <definedName name="_____________cp10" localSheetId="36" hidden="1">{"'előző év december'!$A$2:$CP$214"}</definedName>
    <definedName name="_____________cp10" localSheetId="34" hidden="1">{"'előző év december'!$A$2:$CP$214"}</definedName>
    <definedName name="_____________cp10" hidden="1">{"'előző év december'!$A$2:$CP$214"}</definedName>
    <definedName name="_____________cp11" localSheetId="12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0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6" hidden="1">{"'előző év december'!$A$2:$CP$214"}</definedName>
    <definedName name="_____________cp11" localSheetId="33" hidden="1">{"'előző év december'!$A$2:$CP$214"}</definedName>
    <definedName name="_____________cp11" localSheetId="36" hidden="1">{"'előző év december'!$A$2:$CP$214"}</definedName>
    <definedName name="_____________cp11" localSheetId="34" hidden="1">{"'előző év december'!$A$2:$CP$214"}</definedName>
    <definedName name="_____________cp11" hidden="1">{"'előző év december'!$A$2:$CP$214"}</definedName>
    <definedName name="_____________cp2" localSheetId="12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0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6" hidden="1">{"'előző év december'!$A$2:$CP$214"}</definedName>
    <definedName name="_____________cp2" localSheetId="33" hidden="1">{"'előző év december'!$A$2:$CP$214"}</definedName>
    <definedName name="_____________cp2" localSheetId="36" hidden="1">{"'előző év december'!$A$2:$CP$214"}</definedName>
    <definedName name="_____________cp2" localSheetId="34" hidden="1">{"'előző év december'!$A$2:$CP$214"}</definedName>
    <definedName name="_____________cp2" hidden="1">{"'előző év december'!$A$2:$CP$214"}</definedName>
    <definedName name="_____________cp3" localSheetId="12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0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6" hidden="1">{"'előző év december'!$A$2:$CP$214"}</definedName>
    <definedName name="_____________cp3" localSheetId="33" hidden="1">{"'előző év december'!$A$2:$CP$214"}</definedName>
    <definedName name="_____________cp3" localSheetId="36" hidden="1">{"'előző év december'!$A$2:$CP$214"}</definedName>
    <definedName name="_____________cp3" localSheetId="34" hidden="1">{"'előző év december'!$A$2:$CP$214"}</definedName>
    <definedName name="_____________cp3" hidden="1">{"'előző év december'!$A$2:$CP$214"}</definedName>
    <definedName name="_____________cp4" localSheetId="12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0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6" hidden="1">{"'előző év december'!$A$2:$CP$214"}</definedName>
    <definedName name="_____________cp4" localSheetId="33" hidden="1">{"'előző év december'!$A$2:$CP$214"}</definedName>
    <definedName name="_____________cp4" localSheetId="36" hidden="1">{"'előző év december'!$A$2:$CP$214"}</definedName>
    <definedName name="_____________cp4" localSheetId="34" hidden="1">{"'előző év december'!$A$2:$CP$214"}</definedName>
    <definedName name="_____________cp4" hidden="1">{"'előző év december'!$A$2:$CP$214"}</definedName>
    <definedName name="_____________cp5" localSheetId="12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0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6" hidden="1">{"'előző év december'!$A$2:$CP$214"}</definedName>
    <definedName name="_____________cp5" localSheetId="33" hidden="1">{"'előző év december'!$A$2:$CP$214"}</definedName>
    <definedName name="_____________cp5" localSheetId="36" hidden="1">{"'előző év december'!$A$2:$CP$214"}</definedName>
    <definedName name="_____________cp5" localSheetId="34" hidden="1">{"'előző év december'!$A$2:$CP$214"}</definedName>
    <definedName name="_____________cp5" hidden="1">{"'előző év december'!$A$2:$CP$214"}</definedName>
    <definedName name="_____________cp6" localSheetId="12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0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6" hidden="1">{"'előző év december'!$A$2:$CP$214"}</definedName>
    <definedName name="_____________cp6" localSheetId="33" hidden="1">{"'előző év december'!$A$2:$CP$214"}</definedName>
    <definedName name="_____________cp6" localSheetId="36" hidden="1">{"'előző év december'!$A$2:$CP$214"}</definedName>
    <definedName name="_____________cp6" localSheetId="34" hidden="1">{"'előző év december'!$A$2:$CP$214"}</definedName>
    <definedName name="_____________cp6" hidden="1">{"'előző év december'!$A$2:$CP$214"}</definedName>
    <definedName name="_____________cp7" localSheetId="12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0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6" hidden="1">{"'előző év december'!$A$2:$CP$214"}</definedName>
    <definedName name="_____________cp7" localSheetId="33" hidden="1">{"'előző év december'!$A$2:$CP$214"}</definedName>
    <definedName name="_____________cp7" localSheetId="36" hidden="1">{"'előző év december'!$A$2:$CP$214"}</definedName>
    <definedName name="_____________cp7" localSheetId="34" hidden="1">{"'előző év december'!$A$2:$CP$214"}</definedName>
    <definedName name="_____________cp7" hidden="1">{"'előző év december'!$A$2:$CP$214"}</definedName>
    <definedName name="_____________cp8" localSheetId="12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0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6" hidden="1">{"'előző év december'!$A$2:$CP$214"}</definedName>
    <definedName name="_____________cp8" localSheetId="33" hidden="1">{"'előző év december'!$A$2:$CP$214"}</definedName>
    <definedName name="_____________cp8" localSheetId="36" hidden="1">{"'előző év december'!$A$2:$CP$214"}</definedName>
    <definedName name="_____________cp8" localSheetId="34" hidden="1">{"'előző év december'!$A$2:$CP$214"}</definedName>
    <definedName name="_____________cp8" hidden="1">{"'előző év december'!$A$2:$CP$214"}</definedName>
    <definedName name="_____________cp9" localSheetId="12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0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6" hidden="1">{"'előző év december'!$A$2:$CP$214"}</definedName>
    <definedName name="_____________cp9" localSheetId="33" hidden="1">{"'előző év december'!$A$2:$CP$214"}</definedName>
    <definedName name="_____________cp9" localSheetId="36" hidden="1">{"'előző év december'!$A$2:$CP$214"}</definedName>
    <definedName name="_____________cp9" localSheetId="34" hidden="1">{"'előző év december'!$A$2:$CP$214"}</definedName>
    <definedName name="_____________cp9" hidden="1">{"'előző év december'!$A$2:$CP$214"}</definedName>
    <definedName name="_____________cpr2" localSheetId="12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0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6" hidden="1">{"'előző év december'!$A$2:$CP$214"}</definedName>
    <definedName name="_____________cpr2" localSheetId="33" hidden="1">{"'előző év december'!$A$2:$CP$214"}</definedName>
    <definedName name="_____________cpr2" localSheetId="36" hidden="1">{"'előző év december'!$A$2:$CP$214"}</definedName>
    <definedName name="_____________cpr2" localSheetId="34" hidden="1">{"'előző év december'!$A$2:$CP$214"}</definedName>
    <definedName name="_____________cpr2" hidden="1">{"'előző év december'!$A$2:$CP$214"}</definedName>
    <definedName name="_____________cpr3" localSheetId="12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0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6" hidden="1">{"'előző év december'!$A$2:$CP$214"}</definedName>
    <definedName name="_____________cpr3" localSheetId="33" hidden="1">{"'előző év december'!$A$2:$CP$214"}</definedName>
    <definedName name="_____________cpr3" localSheetId="36" hidden="1">{"'előző év december'!$A$2:$CP$214"}</definedName>
    <definedName name="_____________cpr3" localSheetId="34" hidden="1">{"'előző év december'!$A$2:$CP$214"}</definedName>
    <definedName name="_____________cpr3" hidden="1">{"'előző év december'!$A$2:$CP$214"}</definedName>
    <definedName name="_____________cpr4" localSheetId="12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0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6" hidden="1">{"'előző év december'!$A$2:$CP$214"}</definedName>
    <definedName name="_____________cpr4" localSheetId="33" hidden="1">{"'előző év december'!$A$2:$CP$214"}</definedName>
    <definedName name="_____________cpr4" localSheetId="36" hidden="1">{"'előző év december'!$A$2:$CP$214"}</definedName>
    <definedName name="_____________cpr4" localSheetId="34" hidden="1">{"'előző év december'!$A$2:$CP$214"}</definedName>
    <definedName name="_____________cpr4" hidden="1">{"'előző év december'!$A$2:$CP$214"}</definedName>
    <definedName name="____________cp1" localSheetId="12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0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6" hidden="1">{"'előző év december'!$A$2:$CP$214"}</definedName>
    <definedName name="____________cp1" localSheetId="33" hidden="1">{"'előző év december'!$A$2:$CP$214"}</definedName>
    <definedName name="____________cp1" localSheetId="36" hidden="1">{"'előző év december'!$A$2:$CP$214"}</definedName>
    <definedName name="____________cp1" localSheetId="34" hidden="1">{"'előző év december'!$A$2:$CP$214"}</definedName>
    <definedName name="____________cp1" hidden="1">{"'előző év december'!$A$2:$CP$214"}</definedName>
    <definedName name="____________cp10" localSheetId="12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0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6" hidden="1">{"'előző év december'!$A$2:$CP$214"}</definedName>
    <definedName name="____________cp10" localSheetId="33" hidden="1">{"'előző év december'!$A$2:$CP$214"}</definedName>
    <definedName name="____________cp10" localSheetId="36" hidden="1">{"'előző év december'!$A$2:$CP$214"}</definedName>
    <definedName name="____________cp10" localSheetId="34" hidden="1">{"'előző év december'!$A$2:$CP$214"}</definedName>
    <definedName name="____________cp10" hidden="1">{"'előző év december'!$A$2:$CP$214"}</definedName>
    <definedName name="____________cp11" localSheetId="12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0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6" hidden="1">{"'előző év december'!$A$2:$CP$214"}</definedName>
    <definedName name="____________cp11" localSheetId="33" hidden="1">{"'előző év december'!$A$2:$CP$214"}</definedName>
    <definedName name="____________cp11" localSheetId="36" hidden="1">{"'előző év december'!$A$2:$CP$214"}</definedName>
    <definedName name="____________cp11" localSheetId="34" hidden="1">{"'előző év december'!$A$2:$CP$214"}</definedName>
    <definedName name="____________cp11" hidden="1">{"'előző év december'!$A$2:$CP$214"}</definedName>
    <definedName name="____________cp2" localSheetId="12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0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6" hidden="1">{"'előző év december'!$A$2:$CP$214"}</definedName>
    <definedName name="____________cp2" localSheetId="33" hidden="1">{"'előző év december'!$A$2:$CP$214"}</definedName>
    <definedName name="____________cp2" localSheetId="36" hidden="1">{"'előző év december'!$A$2:$CP$214"}</definedName>
    <definedName name="____________cp2" localSheetId="34" hidden="1">{"'előző év december'!$A$2:$CP$214"}</definedName>
    <definedName name="____________cp2" hidden="1">{"'előző év december'!$A$2:$CP$214"}</definedName>
    <definedName name="____________cp3" localSheetId="12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0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6" hidden="1">{"'előző év december'!$A$2:$CP$214"}</definedName>
    <definedName name="____________cp3" localSheetId="33" hidden="1">{"'előző év december'!$A$2:$CP$214"}</definedName>
    <definedName name="____________cp3" localSheetId="36" hidden="1">{"'előző év december'!$A$2:$CP$214"}</definedName>
    <definedName name="____________cp3" localSheetId="34" hidden="1">{"'előző év december'!$A$2:$CP$214"}</definedName>
    <definedName name="____________cp3" hidden="1">{"'előző év december'!$A$2:$CP$214"}</definedName>
    <definedName name="____________cp4" localSheetId="12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0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6" hidden="1">{"'előző év december'!$A$2:$CP$214"}</definedName>
    <definedName name="____________cp4" localSheetId="33" hidden="1">{"'előző év december'!$A$2:$CP$214"}</definedName>
    <definedName name="____________cp4" localSheetId="36" hidden="1">{"'előző év december'!$A$2:$CP$214"}</definedName>
    <definedName name="____________cp4" localSheetId="34" hidden="1">{"'előző év december'!$A$2:$CP$214"}</definedName>
    <definedName name="____________cp4" hidden="1">{"'előző év december'!$A$2:$CP$214"}</definedName>
    <definedName name="____________cp5" localSheetId="12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0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6" hidden="1">{"'előző év december'!$A$2:$CP$214"}</definedName>
    <definedName name="____________cp5" localSheetId="33" hidden="1">{"'előző év december'!$A$2:$CP$214"}</definedName>
    <definedName name="____________cp5" localSheetId="36" hidden="1">{"'előző év december'!$A$2:$CP$214"}</definedName>
    <definedName name="____________cp5" localSheetId="34" hidden="1">{"'előző év december'!$A$2:$CP$214"}</definedName>
    <definedName name="____________cp5" hidden="1">{"'előző év december'!$A$2:$CP$214"}</definedName>
    <definedName name="____________cp6" localSheetId="12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0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6" hidden="1">{"'előző év december'!$A$2:$CP$214"}</definedName>
    <definedName name="____________cp6" localSheetId="33" hidden="1">{"'előző év december'!$A$2:$CP$214"}</definedName>
    <definedName name="____________cp6" localSheetId="36" hidden="1">{"'előző év december'!$A$2:$CP$214"}</definedName>
    <definedName name="____________cp6" localSheetId="34" hidden="1">{"'előző év december'!$A$2:$CP$214"}</definedName>
    <definedName name="____________cp6" hidden="1">{"'előző év december'!$A$2:$CP$214"}</definedName>
    <definedName name="____________cp7" localSheetId="12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0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6" hidden="1">{"'előző év december'!$A$2:$CP$214"}</definedName>
    <definedName name="____________cp7" localSheetId="33" hidden="1">{"'előző év december'!$A$2:$CP$214"}</definedName>
    <definedName name="____________cp7" localSheetId="36" hidden="1">{"'előző év december'!$A$2:$CP$214"}</definedName>
    <definedName name="____________cp7" localSheetId="34" hidden="1">{"'előző év december'!$A$2:$CP$214"}</definedName>
    <definedName name="____________cp7" hidden="1">{"'előző év december'!$A$2:$CP$214"}</definedName>
    <definedName name="____________cp8" localSheetId="12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0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6" hidden="1">{"'előző év december'!$A$2:$CP$214"}</definedName>
    <definedName name="____________cp8" localSheetId="33" hidden="1">{"'előző év december'!$A$2:$CP$214"}</definedName>
    <definedName name="____________cp8" localSheetId="36" hidden="1">{"'előző év december'!$A$2:$CP$214"}</definedName>
    <definedName name="____________cp8" localSheetId="34" hidden="1">{"'előző év december'!$A$2:$CP$214"}</definedName>
    <definedName name="____________cp8" hidden="1">{"'előző év december'!$A$2:$CP$214"}</definedName>
    <definedName name="____________cp9" localSheetId="12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0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6" hidden="1">{"'előző év december'!$A$2:$CP$214"}</definedName>
    <definedName name="____________cp9" localSheetId="33" hidden="1">{"'előző év december'!$A$2:$CP$214"}</definedName>
    <definedName name="____________cp9" localSheetId="36" hidden="1">{"'előző év december'!$A$2:$CP$214"}</definedName>
    <definedName name="____________cp9" localSheetId="34" hidden="1">{"'előző év december'!$A$2:$CP$214"}</definedName>
    <definedName name="____________cp9" hidden="1">{"'előző év december'!$A$2:$CP$214"}</definedName>
    <definedName name="____________cpr2" localSheetId="12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0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6" hidden="1">{"'előző év december'!$A$2:$CP$214"}</definedName>
    <definedName name="____________cpr2" localSheetId="33" hidden="1">{"'előző év december'!$A$2:$CP$214"}</definedName>
    <definedName name="____________cpr2" localSheetId="36" hidden="1">{"'előző év december'!$A$2:$CP$214"}</definedName>
    <definedName name="____________cpr2" localSheetId="34" hidden="1">{"'előző év december'!$A$2:$CP$214"}</definedName>
    <definedName name="____________cpr2" hidden="1">{"'előző év december'!$A$2:$CP$214"}</definedName>
    <definedName name="____________cpr3" localSheetId="12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0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6" hidden="1">{"'előző év december'!$A$2:$CP$214"}</definedName>
    <definedName name="____________cpr3" localSheetId="33" hidden="1">{"'előző év december'!$A$2:$CP$214"}</definedName>
    <definedName name="____________cpr3" localSheetId="36" hidden="1">{"'előző év december'!$A$2:$CP$214"}</definedName>
    <definedName name="____________cpr3" localSheetId="34" hidden="1">{"'előző év december'!$A$2:$CP$214"}</definedName>
    <definedName name="____________cpr3" hidden="1">{"'előző év december'!$A$2:$CP$214"}</definedName>
    <definedName name="____________cpr4" localSheetId="12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0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6" hidden="1">{"'előző év december'!$A$2:$CP$214"}</definedName>
    <definedName name="____________cpr4" localSheetId="33" hidden="1">{"'előző év december'!$A$2:$CP$214"}</definedName>
    <definedName name="____________cpr4" localSheetId="36" hidden="1">{"'előző év december'!$A$2:$CP$214"}</definedName>
    <definedName name="____________cpr4" localSheetId="34" hidden="1">{"'előző év december'!$A$2:$CP$214"}</definedName>
    <definedName name="____________cpr4" hidden="1">{"'előző év december'!$A$2:$CP$214"}</definedName>
    <definedName name="___________cp1" localSheetId="12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0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6" hidden="1">{"'előző év december'!$A$2:$CP$214"}</definedName>
    <definedName name="___________cp1" localSheetId="33" hidden="1">{"'előző év december'!$A$2:$CP$214"}</definedName>
    <definedName name="___________cp1" localSheetId="36" hidden="1">{"'előző év december'!$A$2:$CP$214"}</definedName>
    <definedName name="___________cp1" localSheetId="34" hidden="1">{"'előző év december'!$A$2:$CP$214"}</definedName>
    <definedName name="___________cp1" hidden="1">{"'előző év december'!$A$2:$CP$214"}</definedName>
    <definedName name="___________cp10" localSheetId="12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0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6" hidden="1">{"'előző év december'!$A$2:$CP$214"}</definedName>
    <definedName name="___________cp10" localSheetId="33" hidden="1">{"'előző év december'!$A$2:$CP$214"}</definedName>
    <definedName name="___________cp10" localSheetId="36" hidden="1">{"'előző év december'!$A$2:$CP$214"}</definedName>
    <definedName name="___________cp10" localSheetId="34" hidden="1">{"'előző év december'!$A$2:$CP$214"}</definedName>
    <definedName name="___________cp10" hidden="1">{"'előző év december'!$A$2:$CP$214"}</definedName>
    <definedName name="___________cp11" localSheetId="12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0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6" hidden="1">{"'előző év december'!$A$2:$CP$214"}</definedName>
    <definedName name="___________cp11" localSheetId="33" hidden="1">{"'előző év december'!$A$2:$CP$214"}</definedName>
    <definedName name="___________cp11" localSheetId="36" hidden="1">{"'előző év december'!$A$2:$CP$214"}</definedName>
    <definedName name="___________cp11" localSheetId="34" hidden="1">{"'előző év december'!$A$2:$CP$214"}</definedName>
    <definedName name="___________cp11" hidden="1">{"'előző év december'!$A$2:$CP$214"}</definedName>
    <definedName name="___________cp2" localSheetId="12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0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6" hidden="1">{"'előző év december'!$A$2:$CP$214"}</definedName>
    <definedName name="___________cp2" localSheetId="33" hidden="1">{"'előző év december'!$A$2:$CP$214"}</definedName>
    <definedName name="___________cp2" localSheetId="36" hidden="1">{"'előző év december'!$A$2:$CP$214"}</definedName>
    <definedName name="___________cp2" localSheetId="34" hidden="1">{"'előző év december'!$A$2:$CP$214"}</definedName>
    <definedName name="___________cp2" hidden="1">{"'előző év december'!$A$2:$CP$214"}</definedName>
    <definedName name="___________cp3" localSheetId="12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0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6" hidden="1">{"'előző év december'!$A$2:$CP$214"}</definedName>
    <definedName name="___________cp3" localSheetId="33" hidden="1">{"'előző év december'!$A$2:$CP$214"}</definedName>
    <definedName name="___________cp3" localSheetId="36" hidden="1">{"'előző év december'!$A$2:$CP$214"}</definedName>
    <definedName name="___________cp3" localSheetId="34" hidden="1">{"'előző év december'!$A$2:$CP$214"}</definedName>
    <definedName name="___________cp3" hidden="1">{"'előző év december'!$A$2:$CP$214"}</definedName>
    <definedName name="___________cp4" localSheetId="12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0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6" hidden="1">{"'előző év december'!$A$2:$CP$214"}</definedName>
    <definedName name="___________cp4" localSheetId="33" hidden="1">{"'előző év december'!$A$2:$CP$214"}</definedName>
    <definedName name="___________cp4" localSheetId="36" hidden="1">{"'előző év december'!$A$2:$CP$214"}</definedName>
    <definedName name="___________cp4" localSheetId="34" hidden="1">{"'előző év december'!$A$2:$CP$214"}</definedName>
    <definedName name="___________cp4" hidden="1">{"'előző év december'!$A$2:$CP$214"}</definedName>
    <definedName name="___________cp5" localSheetId="12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0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6" hidden="1">{"'előző év december'!$A$2:$CP$214"}</definedName>
    <definedName name="___________cp5" localSheetId="33" hidden="1">{"'előző év december'!$A$2:$CP$214"}</definedName>
    <definedName name="___________cp5" localSheetId="36" hidden="1">{"'előző év december'!$A$2:$CP$214"}</definedName>
    <definedName name="___________cp5" localSheetId="34" hidden="1">{"'előző év december'!$A$2:$CP$214"}</definedName>
    <definedName name="___________cp5" hidden="1">{"'előző év december'!$A$2:$CP$214"}</definedName>
    <definedName name="___________cp6" localSheetId="12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0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6" hidden="1">{"'előző év december'!$A$2:$CP$214"}</definedName>
    <definedName name="___________cp6" localSheetId="33" hidden="1">{"'előző év december'!$A$2:$CP$214"}</definedName>
    <definedName name="___________cp6" localSheetId="36" hidden="1">{"'előző év december'!$A$2:$CP$214"}</definedName>
    <definedName name="___________cp6" localSheetId="34" hidden="1">{"'előző év december'!$A$2:$CP$214"}</definedName>
    <definedName name="___________cp6" hidden="1">{"'előző év december'!$A$2:$CP$214"}</definedName>
    <definedName name="___________cp7" localSheetId="12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0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6" hidden="1">{"'előző év december'!$A$2:$CP$214"}</definedName>
    <definedName name="___________cp7" localSheetId="33" hidden="1">{"'előző év december'!$A$2:$CP$214"}</definedName>
    <definedName name="___________cp7" localSheetId="36" hidden="1">{"'előző év december'!$A$2:$CP$214"}</definedName>
    <definedName name="___________cp7" localSheetId="34" hidden="1">{"'előző év december'!$A$2:$CP$214"}</definedName>
    <definedName name="___________cp7" hidden="1">{"'előző év december'!$A$2:$CP$214"}</definedName>
    <definedName name="___________cp8" localSheetId="12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0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6" hidden="1">{"'előző év december'!$A$2:$CP$214"}</definedName>
    <definedName name="___________cp8" localSheetId="33" hidden="1">{"'előző év december'!$A$2:$CP$214"}</definedName>
    <definedName name="___________cp8" localSheetId="36" hidden="1">{"'előző év december'!$A$2:$CP$214"}</definedName>
    <definedName name="___________cp8" localSheetId="34" hidden="1">{"'előző év december'!$A$2:$CP$214"}</definedName>
    <definedName name="___________cp8" hidden="1">{"'előző év december'!$A$2:$CP$214"}</definedName>
    <definedName name="___________cp9" localSheetId="12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0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6" hidden="1">{"'előző év december'!$A$2:$CP$214"}</definedName>
    <definedName name="___________cp9" localSheetId="33" hidden="1">{"'előző év december'!$A$2:$CP$214"}</definedName>
    <definedName name="___________cp9" localSheetId="36" hidden="1">{"'előző év december'!$A$2:$CP$214"}</definedName>
    <definedName name="___________cp9" localSheetId="34" hidden="1">{"'előző év december'!$A$2:$CP$214"}</definedName>
    <definedName name="___________cp9" hidden="1">{"'előző év december'!$A$2:$CP$214"}</definedName>
    <definedName name="___________cpr2" localSheetId="12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0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6" hidden="1">{"'előző év december'!$A$2:$CP$214"}</definedName>
    <definedName name="___________cpr2" localSheetId="33" hidden="1">{"'előző év december'!$A$2:$CP$214"}</definedName>
    <definedName name="___________cpr2" localSheetId="36" hidden="1">{"'előző év december'!$A$2:$CP$214"}</definedName>
    <definedName name="___________cpr2" localSheetId="34" hidden="1">{"'előző év december'!$A$2:$CP$214"}</definedName>
    <definedName name="___________cpr2" hidden="1">{"'előző év december'!$A$2:$CP$214"}</definedName>
    <definedName name="___________cpr3" localSheetId="12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0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6" hidden="1">{"'előző év december'!$A$2:$CP$214"}</definedName>
    <definedName name="___________cpr3" localSheetId="33" hidden="1">{"'előző év december'!$A$2:$CP$214"}</definedName>
    <definedName name="___________cpr3" localSheetId="36" hidden="1">{"'előző év december'!$A$2:$CP$214"}</definedName>
    <definedName name="___________cpr3" localSheetId="34" hidden="1">{"'előző év december'!$A$2:$CP$214"}</definedName>
    <definedName name="___________cpr3" hidden="1">{"'előző év december'!$A$2:$CP$214"}</definedName>
    <definedName name="___________cpr4" localSheetId="12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0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6" hidden="1">{"'előző év december'!$A$2:$CP$214"}</definedName>
    <definedName name="___________cpr4" localSheetId="33" hidden="1">{"'előző év december'!$A$2:$CP$214"}</definedName>
    <definedName name="___________cpr4" localSheetId="36" hidden="1">{"'előző év december'!$A$2:$CP$214"}</definedName>
    <definedName name="___________cpr4" localSheetId="34" hidden="1">{"'előző év december'!$A$2:$CP$214"}</definedName>
    <definedName name="___________cpr4" hidden="1">{"'előző év december'!$A$2:$CP$214"}</definedName>
    <definedName name="__________cp1" localSheetId="12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0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6" hidden="1">{"'előző év december'!$A$2:$CP$214"}</definedName>
    <definedName name="__________cp1" localSheetId="33" hidden="1">{"'előző év december'!$A$2:$CP$214"}</definedName>
    <definedName name="__________cp1" localSheetId="36" hidden="1">{"'előző év december'!$A$2:$CP$214"}</definedName>
    <definedName name="__________cp1" localSheetId="34" hidden="1">{"'előző év december'!$A$2:$CP$214"}</definedName>
    <definedName name="__________cp1" hidden="1">{"'előző év december'!$A$2:$CP$214"}</definedName>
    <definedName name="__________cp10" localSheetId="12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0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6" hidden="1">{"'előző év december'!$A$2:$CP$214"}</definedName>
    <definedName name="__________cp10" localSheetId="33" hidden="1">{"'előző év december'!$A$2:$CP$214"}</definedName>
    <definedName name="__________cp10" localSheetId="36" hidden="1">{"'előző év december'!$A$2:$CP$214"}</definedName>
    <definedName name="__________cp10" localSheetId="34" hidden="1">{"'előző év december'!$A$2:$CP$214"}</definedName>
    <definedName name="__________cp10" hidden="1">{"'előző év december'!$A$2:$CP$214"}</definedName>
    <definedName name="__________cp11" localSheetId="12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0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6" hidden="1">{"'előző év december'!$A$2:$CP$214"}</definedName>
    <definedName name="__________cp11" localSheetId="33" hidden="1">{"'előző év december'!$A$2:$CP$214"}</definedName>
    <definedName name="__________cp11" localSheetId="36" hidden="1">{"'előző év december'!$A$2:$CP$214"}</definedName>
    <definedName name="__________cp11" localSheetId="34" hidden="1">{"'előző év december'!$A$2:$CP$214"}</definedName>
    <definedName name="__________cp11" hidden="1">{"'előző év december'!$A$2:$CP$214"}</definedName>
    <definedName name="__________cp2" localSheetId="12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0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6" hidden="1">{"'előző év december'!$A$2:$CP$214"}</definedName>
    <definedName name="__________cp2" localSheetId="33" hidden="1">{"'előző év december'!$A$2:$CP$214"}</definedName>
    <definedName name="__________cp2" localSheetId="36" hidden="1">{"'előző év december'!$A$2:$CP$214"}</definedName>
    <definedName name="__________cp2" localSheetId="34" hidden="1">{"'előző év december'!$A$2:$CP$214"}</definedName>
    <definedName name="__________cp2" hidden="1">{"'előző év december'!$A$2:$CP$214"}</definedName>
    <definedName name="__________cp3" localSheetId="12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0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6" hidden="1">{"'előző év december'!$A$2:$CP$214"}</definedName>
    <definedName name="__________cp3" localSheetId="33" hidden="1">{"'előző év december'!$A$2:$CP$214"}</definedName>
    <definedName name="__________cp3" localSheetId="36" hidden="1">{"'előző év december'!$A$2:$CP$214"}</definedName>
    <definedName name="__________cp3" localSheetId="34" hidden="1">{"'előző év december'!$A$2:$CP$214"}</definedName>
    <definedName name="__________cp3" hidden="1">{"'előző év december'!$A$2:$CP$214"}</definedName>
    <definedName name="__________cp4" localSheetId="12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0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6" hidden="1">{"'előző év december'!$A$2:$CP$214"}</definedName>
    <definedName name="__________cp4" localSheetId="33" hidden="1">{"'előző év december'!$A$2:$CP$214"}</definedName>
    <definedName name="__________cp4" localSheetId="36" hidden="1">{"'előző év december'!$A$2:$CP$214"}</definedName>
    <definedName name="__________cp4" localSheetId="34" hidden="1">{"'előző év december'!$A$2:$CP$214"}</definedName>
    <definedName name="__________cp4" hidden="1">{"'előző év december'!$A$2:$CP$214"}</definedName>
    <definedName name="__________cp5" localSheetId="12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0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6" hidden="1">{"'előző év december'!$A$2:$CP$214"}</definedName>
    <definedName name="__________cp5" localSheetId="33" hidden="1">{"'előző év december'!$A$2:$CP$214"}</definedName>
    <definedName name="__________cp5" localSheetId="36" hidden="1">{"'előző év december'!$A$2:$CP$214"}</definedName>
    <definedName name="__________cp5" localSheetId="34" hidden="1">{"'előző év december'!$A$2:$CP$214"}</definedName>
    <definedName name="__________cp5" hidden="1">{"'előző év december'!$A$2:$CP$214"}</definedName>
    <definedName name="__________cp6" localSheetId="12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0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6" hidden="1">{"'előző év december'!$A$2:$CP$214"}</definedName>
    <definedName name="__________cp6" localSheetId="33" hidden="1">{"'előző év december'!$A$2:$CP$214"}</definedName>
    <definedName name="__________cp6" localSheetId="36" hidden="1">{"'előző év december'!$A$2:$CP$214"}</definedName>
    <definedName name="__________cp6" localSheetId="34" hidden="1">{"'előző év december'!$A$2:$CP$214"}</definedName>
    <definedName name="__________cp6" hidden="1">{"'előző év december'!$A$2:$CP$214"}</definedName>
    <definedName name="__________cp7" localSheetId="12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0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6" hidden="1">{"'előző év december'!$A$2:$CP$214"}</definedName>
    <definedName name="__________cp7" localSheetId="33" hidden="1">{"'előző év december'!$A$2:$CP$214"}</definedName>
    <definedName name="__________cp7" localSheetId="36" hidden="1">{"'előző év december'!$A$2:$CP$214"}</definedName>
    <definedName name="__________cp7" localSheetId="34" hidden="1">{"'előző év december'!$A$2:$CP$214"}</definedName>
    <definedName name="__________cp7" hidden="1">{"'előző év december'!$A$2:$CP$214"}</definedName>
    <definedName name="__________cp8" localSheetId="12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0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6" hidden="1">{"'előző év december'!$A$2:$CP$214"}</definedName>
    <definedName name="__________cp8" localSheetId="33" hidden="1">{"'előző év december'!$A$2:$CP$214"}</definedName>
    <definedName name="__________cp8" localSheetId="36" hidden="1">{"'előző év december'!$A$2:$CP$214"}</definedName>
    <definedName name="__________cp8" localSheetId="34" hidden="1">{"'előző év december'!$A$2:$CP$214"}</definedName>
    <definedName name="__________cp8" hidden="1">{"'előző év december'!$A$2:$CP$214"}</definedName>
    <definedName name="__________cp9" localSheetId="12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0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6" hidden="1">{"'előző év december'!$A$2:$CP$214"}</definedName>
    <definedName name="__________cp9" localSheetId="33" hidden="1">{"'előző év december'!$A$2:$CP$214"}</definedName>
    <definedName name="__________cp9" localSheetId="36" hidden="1">{"'előző év december'!$A$2:$CP$214"}</definedName>
    <definedName name="__________cp9" localSheetId="34" hidden="1">{"'előző év december'!$A$2:$CP$214"}</definedName>
    <definedName name="__________cp9" hidden="1">{"'előző év december'!$A$2:$CP$214"}</definedName>
    <definedName name="__________cpr2" localSheetId="12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0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6" hidden="1">{"'előző év december'!$A$2:$CP$214"}</definedName>
    <definedName name="__________cpr2" localSheetId="33" hidden="1">{"'előző év december'!$A$2:$CP$214"}</definedName>
    <definedName name="__________cpr2" localSheetId="36" hidden="1">{"'előző év december'!$A$2:$CP$214"}</definedName>
    <definedName name="__________cpr2" localSheetId="34" hidden="1">{"'előző év december'!$A$2:$CP$214"}</definedName>
    <definedName name="__________cpr2" hidden="1">{"'előző év december'!$A$2:$CP$214"}</definedName>
    <definedName name="__________cpr3" localSheetId="12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0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6" hidden="1">{"'előző év december'!$A$2:$CP$214"}</definedName>
    <definedName name="__________cpr3" localSheetId="33" hidden="1">{"'előző év december'!$A$2:$CP$214"}</definedName>
    <definedName name="__________cpr3" localSheetId="36" hidden="1">{"'előző év december'!$A$2:$CP$214"}</definedName>
    <definedName name="__________cpr3" localSheetId="34" hidden="1">{"'előző év december'!$A$2:$CP$214"}</definedName>
    <definedName name="__________cpr3" hidden="1">{"'előző év december'!$A$2:$CP$214"}</definedName>
    <definedName name="__________cpr4" localSheetId="12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0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6" hidden="1">{"'előző év december'!$A$2:$CP$214"}</definedName>
    <definedName name="__________cpr4" localSheetId="33" hidden="1">{"'előző év december'!$A$2:$CP$214"}</definedName>
    <definedName name="__________cpr4" localSheetId="36" hidden="1">{"'előző év december'!$A$2:$CP$214"}</definedName>
    <definedName name="__________cpr4" localSheetId="34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2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0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6" hidden="1">{"'előző év december'!$A$2:$CP$214"}</definedName>
    <definedName name="_________cp1" localSheetId="33" hidden="1">{"'előző év december'!$A$2:$CP$214"}</definedName>
    <definedName name="_________cp1" localSheetId="36" hidden="1">{"'előző év december'!$A$2:$CP$214"}</definedName>
    <definedName name="_________cp1" localSheetId="34" hidden="1">{"'előző év december'!$A$2:$CP$214"}</definedName>
    <definedName name="_________cp1" hidden="1">{"'előző év december'!$A$2:$CP$214"}</definedName>
    <definedName name="_________cp10" localSheetId="12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0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6" hidden="1">{"'előző év december'!$A$2:$CP$214"}</definedName>
    <definedName name="_________cp10" localSheetId="33" hidden="1">{"'előző év december'!$A$2:$CP$214"}</definedName>
    <definedName name="_________cp10" localSheetId="36" hidden="1">{"'előző év december'!$A$2:$CP$214"}</definedName>
    <definedName name="_________cp10" localSheetId="34" hidden="1">{"'előző év december'!$A$2:$CP$214"}</definedName>
    <definedName name="_________cp10" hidden="1">{"'előző év december'!$A$2:$CP$214"}</definedName>
    <definedName name="_________cp11" localSheetId="12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0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6" hidden="1">{"'előző év december'!$A$2:$CP$214"}</definedName>
    <definedName name="_________cp11" localSheetId="33" hidden="1">{"'előző év december'!$A$2:$CP$214"}</definedName>
    <definedName name="_________cp11" localSheetId="36" hidden="1">{"'előző év december'!$A$2:$CP$214"}</definedName>
    <definedName name="_________cp11" localSheetId="34" hidden="1">{"'előző év december'!$A$2:$CP$214"}</definedName>
    <definedName name="_________cp11" hidden="1">{"'előző év december'!$A$2:$CP$214"}</definedName>
    <definedName name="_________cp2" localSheetId="12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0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6" hidden="1">{"'előző év december'!$A$2:$CP$214"}</definedName>
    <definedName name="_________cp2" localSheetId="33" hidden="1">{"'előző év december'!$A$2:$CP$214"}</definedName>
    <definedName name="_________cp2" localSheetId="36" hidden="1">{"'előző év december'!$A$2:$CP$214"}</definedName>
    <definedName name="_________cp2" localSheetId="34" hidden="1">{"'előző év december'!$A$2:$CP$214"}</definedName>
    <definedName name="_________cp2" hidden="1">{"'előző év december'!$A$2:$CP$214"}</definedName>
    <definedName name="_________cp3" localSheetId="12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0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6" hidden="1">{"'előző év december'!$A$2:$CP$214"}</definedName>
    <definedName name="_________cp3" localSheetId="33" hidden="1">{"'előző év december'!$A$2:$CP$214"}</definedName>
    <definedName name="_________cp3" localSheetId="36" hidden="1">{"'előző év december'!$A$2:$CP$214"}</definedName>
    <definedName name="_________cp3" localSheetId="34" hidden="1">{"'előző év december'!$A$2:$CP$214"}</definedName>
    <definedName name="_________cp3" hidden="1">{"'előző év december'!$A$2:$CP$214"}</definedName>
    <definedName name="_________cp4" localSheetId="12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0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6" hidden="1">{"'előző év december'!$A$2:$CP$214"}</definedName>
    <definedName name="_________cp4" localSheetId="33" hidden="1">{"'előző év december'!$A$2:$CP$214"}</definedName>
    <definedName name="_________cp4" localSheetId="36" hidden="1">{"'előző év december'!$A$2:$CP$214"}</definedName>
    <definedName name="_________cp4" localSheetId="34" hidden="1">{"'előző év december'!$A$2:$CP$214"}</definedName>
    <definedName name="_________cp4" hidden="1">{"'előző év december'!$A$2:$CP$214"}</definedName>
    <definedName name="_________cp5" localSheetId="12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0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6" hidden="1">{"'előző év december'!$A$2:$CP$214"}</definedName>
    <definedName name="_________cp5" localSheetId="33" hidden="1">{"'előző év december'!$A$2:$CP$214"}</definedName>
    <definedName name="_________cp5" localSheetId="36" hidden="1">{"'előző év december'!$A$2:$CP$214"}</definedName>
    <definedName name="_________cp5" localSheetId="34" hidden="1">{"'előző év december'!$A$2:$CP$214"}</definedName>
    <definedName name="_________cp5" hidden="1">{"'előző év december'!$A$2:$CP$214"}</definedName>
    <definedName name="_________cp6" localSheetId="12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0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6" hidden="1">{"'előző év december'!$A$2:$CP$214"}</definedName>
    <definedName name="_________cp6" localSheetId="33" hidden="1">{"'előző év december'!$A$2:$CP$214"}</definedName>
    <definedName name="_________cp6" localSheetId="36" hidden="1">{"'előző év december'!$A$2:$CP$214"}</definedName>
    <definedName name="_________cp6" localSheetId="34" hidden="1">{"'előző év december'!$A$2:$CP$214"}</definedName>
    <definedName name="_________cp6" hidden="1">{"'előző év december'!$A$2:$CP$214"}</definedName>
    <definedName name="_________cp7" localSheetId="12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0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6" hidden="1">{"'előző év december'!$A$2:$CP$214"}</definedName>
    <definedName name="_________cp7" localSheetId="33" hidden="1">{"'előző év december'!$A$2:$CP$214"}</definedName>
    <definedName name="_________cp7" localSheetId="36" hidden="1">{"'előző év december'!$A$2:$CP$214"}</definedName>
    <definedName name="_________cp7" localSheetId="34" hidden="1">{"'előző év december'!$A$2:$CP$214"}</definedName>
    <definedName name="_________cp7" hidden="1">{"'előző év december'!$A$2:$CP$214"}</definedName>
    <definedName name="_________cp8" localSheetId="12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0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6" hidden="1">{"'előző év december'!$A$2:$CP$214"}</definedName>
    <definedName name="_________cp8" localSheetId="33" hidden="1">{"'előző év december'!$A$2:$CP$214"}</definedName>
    <definedName name="_________cp8" localSheetId="36" hidden="1">{"'előző év december'!$A$2:$CP$214"}</definedName>
    <definedName name="_________cp8" localSheetId="34" hidden="1">{"'előző év december'!$A$2:$CP$214"}</definedName>
    <definedName name="_________cp8" hidden="1">{"'előző év december'!$A$2:$CP$214"}</definedName>
    <definedName name="_________cp9" localSheetId="12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0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6" hidden="1">{"'előző év december'!$A$2:$CP$214"}</definedName>
    <definedName name="_________cp9" localSheetId="33" hidden="1">{"'előző év december'!$A$2:$CP$214"}</definedName>
    <definedName name="_________cp9" localSheetId="36" hidden="1">{"'előző év december'!$A$2:$CP$214"}</definedName>
    <definedName name="_________cp9" localSheetId="34" hidden="1">{"'előző év december'!$A$2:$CP$214"}</definedName>
    <definedName name="_________cp9" hidden="1">{"'előző év december'!$A$2:$CP$214"}</definedName>
    <definedName name="_________cpr2" localSheetId="12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0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6" hidden="1">{"'előző év december'!$A$2:$CP$214"}</definedName>
    <definedName name="_________cpr2" localSheetId="33" hidden="1">{"'előző év december'!$A$2:$CP$214"}</definedName>
    <definedName name="_________cpr2" localSheetId="36" hidden="1">{"'előző év december'!$A$2:$CP$214"}</definedName>
    <definedName name="_________cpr2" localSheetId="34" hidden="1">{"'előző év december'!$A$2:$CP$214"}</definedName>
    <definedName name="_________cpr2" hidden="1">{"'előző év december'!$A$2:$CP$214"}</definedName>
    <definedName name="_________cpr3" localSheetId="12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0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6" hidden="1">{"'előző év december'!$A$2:$CP$214"}</definedName>
    <definedName name="_________cpr3" localSheetId="33" hidden="1">{"'előző év december'!$A$2:$CP$214"}</definedName>
    <definedName name="_________cpr3" localSheetId="36" hidden="1">{"'előző év december'!$A$2:$CP$214"}</definedName>
    <definedName name="_________cpr3" localSheetId="34" hidden="1">{"'előző év december'!$A$2:$CP$214"}</definedName>
    <definedName name="_________cpr3" hidden="1">{"'előző év december'!$A$2:$CP$214"}</definedName>
    <definedName name="_________cpr4" localSheetId="12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0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6" hidden="1">{"'előző év december'!$A$2:$CP$214"}</definedName>
    <definedName name="_________cpr4" localSheetId="33" hidden="1">{"'előző év december'!$A$2:$CP$214"}</definedName>
    <definedName name="_________cpr4" localSheetId="36" hidden="1">{"'előző év december'!$A$2:$CP$214"}</definedName>
    <definedName name="_________cpr4" localSheetId="34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2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0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6" hidden="1">{"'előző év december'!$A$2:$CP$214"}</definedName>
    <definedName name="________cp1" localSheetId="33" hidden="1">{"'előző év december'!$A$2:$CP$214"}</definedName>
    <definedName name="________cp1" localSheetId="36" hidden="1">{"'előző év december'!$A$2:$CP$214"}</definedName>
    <definedName name="________cp1" localSheetId="34" hidden="1">{"'előző év december'!$A$2:$CP$214"}</definedName>
    <definedName name="________cp1" hidden="1">{"'előző év december'!$A$2:$CP$214"}</definedName>
    <definedName name="________cp10" localSheetId="12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0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6" hidden="1">{"'előző év december'!$A$2:$CP$214"}</definedName>
    <definedName name="________cp10" localSheetId="33" hidden="1">{"'előző év december'!$A$2:$CP$214"}</definedName>
    <definedName name="________cp10" localSheetId="36" hidden="1">{"'előző év december'!$A$2:$CP$214"}</definedName>
    <definedName name="________cp10" localSheetId="34" hidden="1">{"'előző év december'!$A$2:$CP$214"}</definedName>
    <definedName name="________cp10" hidden="1">{"'előző év december'!$A$2:$CP$214"}</definedName>
    <definedName name="________cp11" localSheetId="12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0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6" hidden="1">{"'előző év december'!$A$2:$CP$214"}</definedName>
    <definedName name="________cp11" localSheetId="33" hidden="1">{"'előző év december'!$A$2:$CP$214"}</definedName>
    <definedName name="________cp11" localSheetId="36" hidden="1">{"'előző év december'!$A$2:$CP$214"}</definedName>
    <definedName name="________cp11" localSheetId="34" hidden="1">{"'előző év december'!$A$2:$CP$214"}</definedName>
    <definedName name="________cp11" hidden="1">{"'előző év december'!$A$2:$CP$214"}</definedName>
    <definedName name="________cp2" localSheetId="12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0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6" hidden="1">{"'előző év december'!$A$2:$CP$214"}</definedName>
    <definedName name="________cp2" localSheetId="33" hidden="1">{"'előző év december'!$A$2:$CP$214"}</definedName>
    <definedName name="________cp2" localSheetId="36" hidden="1">{"'előző év december'!$A$2:$CP$214"}</definedName>
    <definedName name="________cp2" localSheetId="34" hidden="1">{"'előző év december'!$A$2:$CP$214"}</definedName>
    <definedName name="________cp2" hidden="1">{"'előző év december'!$A$2:$CP$214"}</definedName>
    <definedName name="________cp3" localSheetId="12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0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6" hidden="1">{"'előző év december'!$A$2:$CP$214"}</definedName>
    <definedName name="________cp3" localSheetId="33" hidden="1">{"'előző év december'!$A$2:$CP$214"}</definedName>
    <definedName name="________cp3" localSheetId="36" hidden="1">{"'előző év december'!$A$2:$CP$214"}</definedName>
    <definedName name="________cp3" localSheetId="34" hidden="1">{"'előző év december'!$A$2:$CP$214"}</definedName>
    <definedName name="________cp3" hidden="1">{"'előző év december'!$A$2:$CP$214"}</definedName>
    <definedName name="________cp4" localSheetId="12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0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6" hidden="1">{"'előző év december'!$A$2:$CP$214"}</definedName>
    <definedName name="________cp4" localSheetId="33" hidden="1">{"'előző év december'!$A$2:$CP$214"}</definedName>
    <definedName name="________cp4" localSheetId="36" hidden="1">{"'előző év december'!$A$2:$CP$214"}</definedName>
    <definedName name="________cp4" localSheetId="34" hidden="1">{"'előző év december'!$A$2:$CP$214"}</definedName>
    <definedName name="________cp4" hidden="1">{"'előző év december'!$A$2:$CP$214"}</definedName>
    <definedName name="________cp5" localSheetId="12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0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6" hidden="1">{"'előző év december'!$A$2:$CP$214"}</definedName>
    <definedName name="________cp5" localSheetId="33" hidden="1">{"'előző év december'!$A$2:$CP$214"}</definedName>
    <definedName name="________cp5" localSheetId="36" hidden="1">{"'előző év december'!$A$2:$CP$214"}</definedName>
    <definedName name="________cp5" localSheetId="34" hidden="1">{"'előző év december'!$A$2:$CP$214"}</definedName>
    <definedName name="________cp5" hidden="1">{"'előző év december'!$A$2:$CP$214"}</definedName>
    <definedName name="________cp6" localSheetId="12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0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6" hidden="1">{"'előző év december'!$A$2:$CP$214"}</definedName>
    <definedName name="________cp6" localSheetId="33" hidden="1">{"'előző év december'!$A$2:$CP$214"}</definedName>
    <definedName name="________cp6" localSheetId="36" hidden="1">{"'előző év december'!$A$2:$CP$214"}</definedName>
    <definedName name="________cp6" localSheetId="34" hidden="1">{"'előző év december'!$A$2:$CP$214"}</definedName>
    <definedName name="________cp6" hidden="1">{"'előző év december'!$A$2:$CP$214"}</definedName>
    <definedName name="________cp7" localSheetId="12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0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6" hidden="1">{"'előző év december'!$A$2:$CP$214"}</definedName>
    <definedName name="________cp7" localSheetId="33" hidden="1">{"'előző év december'!$A$2:$CP$214"}</definedName>
    <definedName name="________cp7" localSheetId="36" hidden="1">{"'előző év december'!$A$2:$CP$214"}</definedName>
    <definedName name="________cp7" localSheetId="34" hidden="1">{"'előző év december'!$A$2:$CP$214"}</definedName>
    <definedName name="________cp7" hidden="1">{"'előző év december'!$A$2:$CP$214"}</definedName>
    <definedName name="________cp8" localSheetId="12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0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6" hidden="1">{"'előző év december'!$A$2:$CP$214"}</definedName>
    <definedName name="________cp8" localSheetId="33" hidden="1">{"'előző év december'!$A$2:$CP$214"}</definedName>
    <definedName name="________cp8" localSheetId="36" hidden="1">{"'előző év december'!$A$2:$CP$214"}</definedName>
    <definedName name="________cp8" localSheetId="34" hidden="1">{"'előző év december'!$A$2:$CP$214"}</definedName>
    <definedName name="________cp8" hidden="1">{"'előző év december'!$A$2:$CP$214"}</definedName>
    <definedName name="________cp9" localSheetId="12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0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6" hidden="1">{"'előző év december'!$A$2:$CP$214"}</definedName>
    <definedName name="________cp9" localSheetId="33" hidden="1">{"'előző év december'!$A$2:$CP$214"}</definedName>
    <definedName name="________cp9" localSheetId="36" hidden="1">{"'előző év december'!$A$2:$CP$214"}</definedName>
    <definedName name="________cp9" localSheetId="34" hidden="1">{"'előző év december'!$A$2:$CP$214"}</definedName>
    <definedName name="________cp9" hidden="1">{"'előző év december'!$A$2:$CP$214"}</definedName>
    <definedName name="________cpr2" localSheetId="12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0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6" hidden="1">{"'előző év december'!$A$2:$CP$214"}</definedName>
    <definedName name="________cpr2" localSheetId="33" hidden="1">{"'előző év december'!$A$2:$CP$214"}</definedName>
    <definedName name="________cpr2" localSheetId="36" hidden="1">{"'előző év december'!$A$2:$CP$214"}</definedName>
    <definedName name="________cpr2" localSheetId="34" hidden="1">{"'előző év december'!$A$2:$CP$214"}</definedName>
    <definedName name="________cpr2" hidden="1">{"'előző év december'!$A$2:$CP$214"}</definedName>
    <definedName name="________cpr3" localSheetId="12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0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6" hidden="1">{"'előző év december'!$A$2:$CP$214"}</definedName>
    <definedName name="________cpr3" localSheetId="33" hidden="1">{"'előző év december'!$A$2:$CP$214"}</definedName>
    <definedName name="________cpr3" localSheetId="36" hidden="1">{"'előző év december'!$A$2:$CP$214"}</definedName>
    <definedName name="________cpr3" localSheetId="34" hidden="1">{"'előző év december'!$A$2:$CP$214"}</definedName>
    <definedName name="________cpr3" hidden="1">{"'előző év december'!$A$2:$CP$214"}</definedName>
    <definedName name="________cpr4" localSheetId="12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0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6" hidden="1">{"'előző év december'!$A$2:$CP$214"}</definedName>
    <definedName name="________cpr4" localSheetId="33" hidden="1">{"'előző év december'!$A$2:$CP$214"}</definedName>
    <definedName name="________cpr4" localSheetId="36" hidden="1">{"'előző év december'!$A$2:$CP$214"}</definedName>
    <definedName name="________cpr4" localSheetId="34" hidden="1">{"'előző év december'!$A$2:$CP$214"}</definedName>
    <definedName name="________cpr4" hidden="1">{"'előző év december'!$A$2:$CP$214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2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0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6" hidden="1">{"'előző év december'!$A$2:$CP$214"}</definedName>
    <definedName name="_______cp1" localSheetId="33" hidden="1">{"'előző év december'!$A$2:$CP$214"}</definedName>
    <definedName name="_______cp1" localSheetId="36" hidden="1">{"'előző év december'!$A$2:$CP$214"}</definedName>
    <definedName name="_______cp1" localSheetId="34" hidden="1">{"'előző év december'!$A$2:$CP$214"}</definedName>
    <definedName name="_______cp1" hidden="1">{"'előző év december'!$A$2:$CP$214"}</definedName>
    <definedName name="_______cp10" localSheetId="12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0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6" hidden="1">{"'előző év december'!$A$2:$CP$214"}</definedName>
    <definedName name="_______cp10" localSheetId="33" hidden="1">{"'előző év december'!$A$2:$CP$214"}</definedName>
    <definedName name="_______cp10" localSheetId="36" hidden="1">{"'előző év december'!$A$2:$CP$214"}</definedName>
    <definedName name="_______cp10" localSheetId="34" hidden="1">{"'előző év december'!$A$2:$CP$214"}</definedName>
    <definedName name="_______cp10" hidden="1">{"'előző év december'!$A$2:$CP$214"}</definedName>
    <definedName name="_______cp11" localSheetId="12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0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6" hidden="1">{"'előző év december'!$A$2:$CP$214"}</definedName>
    <definedName name="_______cp11" localSheetId="33" hidden="1">{"'előző év december'!$A$2:$CP$214"}</definedName>
    <definedName name="_______cp11" localSheetId="36" hidden="1">{"'előző év december'!$A$2:$CP$214"}</definedName>
    <definedName name="_______cp11" localSheetId="34" hidden="1">{"'előző év december'!$A$2:$CP$214"}</definedName>
    <definedName name="_______cp11" hidden="1">{"'előző év december'!$A$2:$CP$214"}</definedName>
    <definedName name="_______cp2" localSheetId="12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0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6" hidden="1">{"'előző év december'!$A$2:$CP$214"}</definedName>
    <definedName name="_______cp2" localSheetId="33" hidden="1">{"'előző év december'!$A$2:$CP$214"}</definedName>
    <definedName name="_______cp2" localSheetId="36" hidden="1">{"'előző év december'!$A$2:$CP$214"}</definedName>
    <definedName name="_______cp2" localSheetId="34" hidden="1">{"'előző év december'!$A$2:$CP$214"}</definedName>
    <definedName name="_______cp2" hidden="1">{"'előző év december'!$A$2:$CP$214"}</definedName>
    <definedName name="_______cp3" localSheetId="12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0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6" hidden="1">{"'előző év december'!$A$2:$CP$214"}</definedName>
    <definedName name="_______cp3" localSheetId="33" hidden="1">{"'előző év december'!$A$2:$CP$214"}</definedName>
    <definedName name="_______cp3" localSheetId="36" hidden="1">{"'előző év december'!$A$2:$CP$214"}</definedName>
    <definedName name="_______cp3" localSheetId="34" hidden="1">{"'előző év december'!$A$2:$CP$214"}</definedName>
    <definedName name="_______cp3" hidden="1">{"'előző év december'!$A$2:$CP$214"}</definedName>
    <definedName name="_______cp4" localSheetId="12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0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6" hidden="1">{"'előző év december'!$A$2:$CP$214"}</definedName>
    <definedName name="_______cp4" localSheetId="33" hidden="1">{"'előző év december'!$A$2:$CP$214"}</definedName>
    <definedName name="_______cp4" localSheetId="36" hidden="1">{"'előző év december'!$A$2:$CP$214"}</definedName>
    <definedName name="_______cp4" localSheetId="34" hidden="1">{"'előző év december'!$A$2:$CP$214"}</definedName>
    <definedName name="_______cp4" hidden="1">{"'előző év december'!$A$2:$CP$214"}</definedName>
    <definedName name="_______cp5" localSheetId="12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0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6" hidden="1">{"'előző év december'!$A$2:$CP$214"}</definedName>
    <definedName name="_______cp5" localSheetId="33" hidden="1">{"'előző év december'!$A$2:$CP$214"}</definedName>
    <definedName name="_______cp5" localSheetId="36" hidden="1">{"'előző év december'!$A$2:$CP$214"}</definedName>
    <definedName name="_______cp5" localSheetId="34" hidden="1">{"'előző év december'!$A$2:$CP$214"}</definedName>
    <definedName name="_______cp5" hidden="1">{"'előző év december'!$A$2:$CP$214"}</definedName>
    <definedName name="_______cp6" localSheetId="12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0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6" hidden="1">{"'előző év december'!$A$2:$CP$214"}</definedName>
    <definedName name="_______cp6" localSheetId="33" hidden="1">{"'előző év december'!$A$2:$CP$214"}</definedName>
    <definedName name="_______cp6" localSheetId="36" hidden="1">{"'előző év december'!$A$2:$CP$214"}</definedName>
    <definedName name="_______cp6" localSheetId="34" hidden="1">{"'előző év december'!$A$2:$CP$214"}</definedName>
    <definedName name="_______cp6" hidden="1">{"'előző év december'!$A$2:$CP$214"}</definedName>
    <definedName name="_______cp7" localSheetId="12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0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6" hidden="1">{"'előző év december'!$A$2:$CP$214"}</definedName>
    <definedName name="_______cp7" localSheetId="33" hidden="1">{"'előző év december'!$A$2:$CP$214"}</definedName>
    <definedName name="_______cp7" localSheetId="36" hidden="1">{"'előző év december'!$A$2:$CP$214"}</definedName>
    <definedName name="_______cp7" localSheetId="34" hidden="1">{"'előző év december'!$A$2:$CP$214"}</definedName>
    <definedName name="_______cp7" hidden="1">{"'előző év december'!$A$2:$CP$214"}</definedName>
    <definedName name="_______cp8" localSheetId="12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0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6" hidden="1">{"'előző év december'!$A$2:$CP$214"}</definedName>
    <definedName name="_______cp8" localSheetId="33" hidden="1">{"'előző év december'!$A$2:$CP$214"}</definedName>
    <definedName name="_______cp8" localSheetId="36" hidden="1">{"'előző év december'!$A$2:$CP$214"}</definedName>
    <definedName name="_______cp8" localSheetId="34" hidden="1">{"'előző év december'!$A$2:$CP$214"}</definedName>
    <definedName name="_______cp8" hidden="1">{"'előző év december'!$A$2:$CP$214"}</definedName>
    <definedName name="_______cp9" localSheetId="12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0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6" hidden="1">{"'előző év december'!$A$2:$CP$214"}</definedName>
    <definedName name="_______cp9" localSheetId="33" hidden="1">{"'előző év december'!$A$2:$CP$214"}</definedName>
    <definedName name="_______cp9" localSheetId="36" hidden="1">{"'előző év december'!$A$2:$CP$214"}</definedName>
    <definedName name="_______cp9" localSheetId="34" hidden="1">{"'előző év december'!$A$2:$CP$214"}</definedName>
    <definedName name="_______cp9" hidden="1">{"'előző év december'!$A$2:$CP$214"}</definedName>
    <definedName name="_______cpr2" localSheetId="12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0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6" hidden="1">{"'előző év december'!$A$2:$CP$214"}</definedName>
    <definedName name="_______cpr2" localSheetId="33" hidden="1">{"'előző év december'!$A$2:$CP$214"}</definedName>
    <definedName name="_______cpr2" localSheetId="36" hidden="1">{"'előző év december'!$A$2:$CP$214"}</definedName>
    <definedName name="_______cpr2" localSheetId="34" hidden="1">{"'előző év december'!$A$2:$CP$214"}</definedName>
    <definedName name="_______cpr2" hidden="1">{"'előző év december'!$A$2:$CP$214"}</definedName>
    <definedName name="_______cpr3" localSheetId="12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0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6" hidden="1">{"'előző év december'!$A$2:$CP$214"}</definedName>
    <definedName name="_______cpr3" localSheetId="33" hidden="1">{"'előző év december'!$A$2:$CP$214"}</definedName>
    <definedName name="_______cpr3" localSheetId="36" hidden="1">{"'előző év december'!$A$2:$CP$214"}</definedName>
    <definedName name="_______cpr3" localSheetId="34" hidden="1">{"'előző év december'!$A$2:$CP$214"}</definedName>
    <definedName name="_______cpr3" hidden="1">{"'előző év december'!$A$2:$CP$214"}</definedName>
    <definedName name="_______cpr4" localSheetId="12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0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6" hidden="1">{"'előző év december'!$A$2:$CP$214"}</definedName>
    <definedName name="_______cpr4" localSheetId="33" hidden="1">{"'előző év december'!$A$2:$CP$214"}</definedName>
    <definedName name="_______cpr4" localSheetId="36" hidden="1">{"'előző év december'!$A$2:$CP$214"}</definedName>
    <definedName name="_______cpr4" localSheetId="34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2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0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6" hidden="1">{"'előző év december'!$A$2:$CP$214"}</definedName>
    <definedName name="______cp1" localSheetId="33" hidden="1">{"'előző év december'!$A$2:$CP$214"}</definedName>
    <definedName name="______cp1" localSheetId="36" hidden="1">{"'előző év december'!$A$2:$CP$214"}</definedName>
    <definedName name="______cp1" localSheetId="34" hidden="1">{"'előző év december'!$A$2:$CP$214"}</definedName>
    <definedName name="______cp1" hidden="1">{"'előző év december'!$A$2:$CP$214"}</definedName>
    <definedName name="______cp10" localSheetId="12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0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6" hidden="1">{"'előző év december'!$A$2:$CP$214"}</definedName>
    <definedName name="______cp10" localSheetId="33" hidden="1">{"'előző év december'!$A$2:$CP$214"}</definedName>
    <definedName name="______cp10" localSheetId="36" hidden="1">{"'előző év december'!$A$2:$CP$214"}</definedName>
    <definedName name="______cp10" localSheetId="38" hidden="1">{"'előző év december'!$A$2:$CP$214"}</definedName>
    <definedName name="______cp10" localSheetId="34" hidden="1">{"'előző év december'!$A$2:$CP$214"}</definedName>
    <definedName name="______cp10" hidden="1">{"'előző év december'!$A$2:$CP$214"}</definedName>
    <definedName name="______cp11" localSheetId="12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0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6" hidden="1">{"'előző év december'!$A$2:$CP$214"}</definedName>
    <definedName name="______cp11" localSheetId="33" hidden="1">{"'előző év december'!$A$2:$CP$214"}</definedName>
    <definedName name="______cp11" localSheetId="36" hidden="1">{"'előző év december'!$A$2:$CP$214"}</definedName>
    <definedName name="______cp11" localSheetId="38" hidden="1">{"'előző év december'!$A$2:$CP$214"}</definedName>
    <definedName name="______cp11" localSheetId="34" hidden="1">{"'előző év december'!$A$2:$CP$214"}</definedName>
    <definedName name="______cp11" hidden="1">{"'előző év december'!$A$2:$CP$214"}</definedName>
    <definedName name="______cp2" localSheetId="12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0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6" hidden="1">{"'előző év december'!$A$2:$CP$214"}</definedName>
    <definedName name="______cp2" localSheetId="33" hidden="1">{"'előző év december'!$A$2:$CP$214"}</definedName>
    <definedName name="______cp2" localSheetId="36" hidden="1">{"'előző év december'!$A$2:$CP$214"}</definedName>
    <definedName name="______cp2" localSheetId="38" hidden="1">{"'előző év december'!$A$2:$CP$214"}</definedName>
    <definedName name="______cp2" localSheetId="34" hidden="1">{"'előző év december'!$A$2:$CP$214"}</definedName>
    <definedName name="______cp2" hidden="1">{"'előző év december'!$A$2:$CP$214"}</definedName>
    <definedName name="______cp3" localSheetId="12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0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6" hidden="1">{"'előző év december'!$A$2:$CP$214"}</definedName>
    <definedName name="______cp3" localSheetId="33" hidden="1">{"'előző év december'!$A$2:$CP$214"}</definedName>
    <definedName name="______cp3" localSheetId="36" hidden="1">{"'előző év december'!$A$2:$CP$214"}</definedName>
    <definedName name="______cp3" localSheetId="38" hidden="1">{"'előző év december'!$A$2:$CP$214"}</definedName>
    <definedName name="______cp3" localSheetId="34" hidden="1">{"'előző év december'!$A$2:$CP$214"}</definedName>
    <definedName name="______cp3" hidden="1">{"'előző év december'!$A$2:$CP$214"}</definedName>
    <definedName name="______cp4" localSheetId="12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0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6" hidden="1">{"'előző év december'!$A$2:$CP$214"}</definedName>
    <definedName name="______cp4" localSheetId="33" hidden="1">{"'előző év december'!$A$2:$CP$214"}</definedName>
    <definedName name="______cp4" localSheetId="36" hidden="1">{"'előző év december'!$A$2:$CP$214"}</definedName>
    <definedName name="______cp4" localSheetId="38" hidden="1">{"'előző év december'!$A$2:$CP$214"}</definedName>
    <definedName name="______cp4" localSheetId="34" hidden="1">{"'előző év december'!$A$2:$CP$214"}</definedName>
    <definedName name="______cp4" hidden="1">{"'előző év december'!$A$2:$CP$214"}</definedName>
    <definedName name="______cp5" localSheetId="12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0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6" hidden="1">{"'előző év december'!$A$2:$CP$214"}</definedName>
    <definedName name="______cp5" localSheetId="33" hidden="1">{"'előző év december'!$A$2:$CP$214"}</definedName>
    <definedName name="______cp5" localSheetId="36" hidden="1">{"'előző év december'!$A$2:$CP$214"}</definedName>
    <definedName name="______cp5" localSheetId="38" hidden="1">{"'előző év december'!$A$2:$CP$214"}</definedName>
    <definedName name="______cp5" localSheetId="34" hidden="1">{"'előző év december'!$A$2:$CP$214"}</definedName>
    <definedName name="______cp5" hidden="1">{"'előző év december'!$A$2:$CP$214"}</definedName>
    <definedName name="______cp6" localSheetId="12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0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6" hidden="1">{"'előző év december'!$A$2:$CP$214"}</definedName>
    <definedName name="______cp6" localSheetId="33" hidden="1">{"'előző év december'!$A$2:$CP$214"}</definedName>
    <definedName name="______cp6" localSheetId="36" hidden="1">{"'előző év december'!$A$2:$CP$214"}</definedName>
    <definedName name="______cp6" localSheetId="38" hidden="1">{"'előző év december'!$A$2:$CP$214"}</definedName>
    <definedName name="______cp6" localSheetId="34" hidden="1">{"'előző év december'!$A$2:$CP$214"}</definedName>
    <definedName name="______cp6" hidden="1">{"'előző év december'!$A$2:$CP$214"}</definedName>
    <definedName name="______cp7" localSheetId="12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0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6" hidden="1">{"'előző év december'!$A$2:$CP$214"}</definedName>
    <definedName name="______cp7" localSheetId="33" hidden="1">{"'előző év december'!$A$2:$CP$214"}</definedName>
    <definedName name="______cp7" localSheetId="36" hidden="1">{"'előző év december'!$A$2:$CP$214"}</definedName>
    <definedName name="______cp7" localSheetId="38" hidden="1">{"'előző év december'!$A$2:$CP$214"}</definedName>
    <definedName name="______cp7" localSheetId="34" hidden="1">{"'előző év december'!$A$2:$CP$214"}</definedName>
    <definedName name="______cp7" hidden="1">{"'előző év december'!$A$2:$CP$214"}</definedName>
    <definedName name="______cp8" localSheetId="12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0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6" hidden="1">{"'előző év december'!$A$2:$CP$214"}</definedName>
    <definedName name="______cp8" localSheetId="33" hidden="1">{"'előző év december'!$A$2:$CP$214"}</definedName>
    <definedName name="______cp8" localSheetId="36" hidden="1">{"'előző év december'!$A$2:$CP$214"}</definedName>
    <definedName name="______cp8" localSheetId="38" hidden="1">{"'előző év december'!$A$2:$CP$214"}</definedName>
    <definedName name="______cp8" localSheetId="34" hidden="1">{"'előző év december'!$A$2:$CP$214"}</definedName>
    <definedName name="______cp8" hidden="1">{"'előző év december'!$A$2:$CP$214"}</definedName>
    <definedName name="______cp9" localSheetId="12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0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6" hidden="1">{"'előző év december'!$A$2:$CP$214"}</definedName>
    <definedName name="______cp9" localSheetId="33" hidden="1">{"'előző év december'!$A$2:$CP$214"}</definedName>
    <definedName name="______cp9" localSheetId="36" hidden="1">{"'előző év december'!$A$2:$CP$214"}</definedName>
    <definedName name="______cp9" localSheetId="38" hidden="1">{"'előző év december'!$A$2:$CP$214"}</definedName>
    <definedName name="______cp9" localSheetId="34" hidden="1">{"'előző év december'!$A$2:$CP$214"}</definedName>
    <definedName name="______cp9" hidden="1">{"'előző év december'!$A$2:$CP$214"}</definedName>
    <definedName name="______cpr2" localSheetId="12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0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6" hidden="1">{"'előző év december'!$A$2:$CP$214"}</definedName>
    <definedName name="______cpr2" localSheetId="33" hidden="1">{"'előző év december'!$A$2:$CP$214"}</definedName>
    <definedName name="______cpr2" localSheetId="36" hidden="1">{"'előző év december'!$A$2:$CP$214"}</definedName>
    <definedName name="______cpr2" localSheetId="38" hidden="1">{"'előző év december'!$A$2:$CP$214"}</definedName>
    <definedName name="______cpr2" localSheetId="34" hidden="1">{"'előző év december'!$A$2:$CP$214"}</definedName>
    <definedName name="______cpr2" hidden="1">{"'előző év december'!$A$2:$CP$214"}</definedName>
    <definedName name="______cpr3" localSheetId="12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0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6" hidden="1">{"'előző év december'!$A$2:$CP$214"}</definedName>
    <definedName name="______cpr3" localSheetId="33" hidden="1">{"'előző év december'!$A$2:$CP$214"}</definedName>
    <definedName name="______cpr3" localSheetId="36" hidden="1">{"'előző év december'!$A$2:$CP$214"}</definedName>
    <definedName name="______cpr3" localSheetId="38" hidden="1">{"'előző év december'!$A$2:$CP$214"}</definedName>
    <definedName name="______cpr3" localSheetId="34" hidden="1">{"'előző év december'!$A$2:$CP$214"}</definedName>
    <definedName name="______cpr3" hidden="1">{"'előző év december'!$A$2:$CP$214"}</definedName>
    <definedName name="______cpr4" localSheetId="12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0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6" hidden="1">{"'előző év december'!$A$2:$CP$214"}</definedName>
    <definedName name="______cpr4" localSheetId="33" hidden="1">{"'előző év december'!$A$2:$CP$214"}</definedName>
    <definedName name="______cpr4" localSheetId="36" hidden="1">{"'előző év december'!$A$2:$CP$214"}</definedName>
    <definedName name="______cpr4" localSheetId="38" hidden="1">{"'előző év december'!$A$2:$CP$214"}</definedName>
    <definedName name="______cpr4" localSheetId="34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2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0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6" hidden="1">{"'előző év december'!$A$2:$CP$214"}</definedName>
    <definedName name="_____cp1" localSheetId="33" hidden="1">{"'előző év december'!$A$2:$CP$214"}</definedName>
    <definedName name="_____cp1" localSheetId="36" hidden="1">{"'előző év december'!$A$2:$CP$214"}</definedName>
    <definedName name="_____cp1" localSheetId="34" hidden="1">{"'előző év december'!$A$2:$CP$214"}</definedName>
    <definedName name="_____cp1" hidden="1">{"'előző év december'!$A$2:$CP$214"}</definedName>
    <definedName name="_____cp10" localSheetId="12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0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41" hidden="1">{"'előző év december'!$A$2:$CP$214"}</definedName>
    <definedName name="_____cp10" localSheetId="6" hidden="1">{"'előző év december'!$A$2:$CP$214"}</definedName>
    <definedName name="_____cp10" localSheetId="33" hidden="1">{"'előző év december'!$A$2:$CP$214"}</definedName>
    <definedName name="_____cp10" localSheetId="36" hidden="1">{"'előző év december'!$A$2:$CP$214"}</definedName>
    <definedName name="_____cp10" localSheetId="38" hidden="1">{"'előző év december'!$A$2:$CP$214"}</definedName>
    <definedName name="_____cp10" localSheetId="34" hidden="1">{"'előző év december'!$A$2:$CP$214"}</definedName>
    <definedName name="_____cp10" hidden="1">{"'előző év december'!$A$2:$CP$214"}</definedName>
    <definedName name="_____cp11" localSheetId="12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0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41" hidden="1">{"'előző év december'!$A$2:$CP$214"}</definedName>
    <definedName name="_____cp11" localSheetId="6" hidden="1">{"'előző év december'!$A$2:$CP$214"}</definedName>
    <definedName name="_____cp11" localSheetId="33" hidden="1">{"'előző év december'!$A$2:$CP$214"}</definedName>
    <definedName name="_____cp11" localSheetId="36" hidden="1">{"'előző év december'!$A$2:$CP$214"}</definedName>
    <definedName name="_____cp11" localSheetId="38" hidden="1">{"'előző év december'!$A$2:$CP$214"}</definedName>
    <definedName name="_____cp11" localSheetId="34" hidden="1">{"'előző év december'!$A$2:$CP$214"}</definedName>
    <definedName name="_____cp11" hidden="1">{"'előző év december'!$A$2:$CP$214"}</definedName>
    <definedName name="_____cp2" localSheetId="12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0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41" hidden="1">{"'előző év december'!$A$2:$CP$214"}</definedName>
    <definedName name="_____cp2" localSheetId="6" hidden="1">{"'előző év december'!$A$2:$CP$214"}</definedName>
    <definedName name="_____cp2" localSheetId="33" hidden="1">{"'előző év december'!$A$2:$CP$214"}</definedName>
    <definedName name="_____cp2" localSheetId="36" hidden="1">{"'előző év december'!$A$2:$CP$214"}</definedName>
    <definedName name="_____cp2" localSheetId="38" hidden="1">{"'előző év december'!$A$2:$CP$214"}</definedName>
    <definedName name="_____cp2" localSheetId="34" hidden="1">{"'előző év december'!$A$2:$CP$214"}</definedName>
    <definedName name="_____cp2" hidden="1">{"'előző év december'!$A$2:$CP$214"}</definedName>
    <definedName name="_____cp3" localSheetId="12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0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41" hidden="1">{"'előző év december'!$A$2:$CP$214"}</definedName>
    <definedName name="_____cp3" localSheetId="6" hidden="1">{"'előző év december'!$A$2:$CP$214"}</definedName>
    <definedName name="_____cp3" localSheetId="33" hidden="1">{"'előző év december'!$A$2:$CP$214"}</definedName>
    <definedName name="_____cp3" localSheetId="36" hidden="1">{"'előző év december'!$A$2:$CP$214"}</definedName>
    <definedName name="_____cp3" localSheetId="38" hidden="1">{"'előző év december'!$A$2:$CP$214"}</definedName>
    <definedName name="_____cp3" localSheetId="34" hidden="1">{"'előző év december'!$A$2:$CP$214"}</definedName>
    <definedName name="_____cp3" hidden="1">{"'előző év december'!$A$2:$CP$214"}</definedName>
    <definedName name="_____cp4" localSheetId="12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0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41" hidden="1">{"'előző év december'!$A$2:$CP$214"}</definedName>
    <definedName name="_____cp4" localSheetId="6" hidden="1">{"'előző év december'!$A$2:$CP$214"}</definedName>
    <definedName name="_____cp4" localSheetId="33" hidden="1">{"'előző év december'!$A$2:$CP$214"}</definedName>
    <definedName name="_____cp4" localSheetId="36" hidden="1">{"'előző év december'!$A$2:$CP$214"}</definedName>
    <definedName name="_____cp4" localSheetId="38" hidden="1">{"'előző év december'!$A$2:$CP$214"}</definedName>
    <definedName name="_____cp4" localSheetId="34" hidden="1">{"'előző év december'!$A$2:$CP$214"}</definedName>
    <definedName name="_____cp4" hidden="1">{"'előző év december'!$A$2:$CP$214"}</definedName>
    <definedName name="_____cp5" localSheetId="12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0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41" hidden="1">{"'előző év december'!$A$2:$CP$214"}</definedName>
    <definedName name="_____cp5" localSheetId="6" hidden="1">{"'előző év december'!$A$2:$CP$214"}</definedName>
    <definedName name="_____cp5" localSheetId="33" hidden="1">{"'előző év december'!$A$2:$CP$214"}</definedName>
    <definedName name="_____cp5" localSheetId="36" hidden="1">{"'előző év december'!$A$2:$CP$214"}</definedName>
    <definedName name="_____cp5" localSheetId="38" hidden="1">{"'előző év december'!$A$2:$CP$214"}</definedName>
    <definedName name="_____cp5" localSheetId="34" hidden="1">{"'előző év december'!$A$2:$CP$214"}</definedName>
    <definedName name="_____cp5" hidden="1">{"'előző év december'!$A$2:$CP$214"}</definedName>
    <definedName name="_____cp6" localSheetId="12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0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41" hidden="1">{"'előző év december'!$A$2:$CP$214"}</definedName>
    <definedName name="_____cp6" localSheetId="6" hidden="1">{"'előző év december'!$A$2:$CP$214"}</definedName>
    <definedName name="_____cp6" localSheetId="33" hidden="1">{"'előző év december'!$A$2:$CP$214"}</definedName>
    <definedName name="_____cp6" localSheetId="36" hidden="1">{"'előző év december'!$A$2:$CP$214"}</definedName>
    <definedName name="_____cp6" localSheetId="38" hidden="1">{"'előző év december'!$A$2:$CP$214"}</definedName>
    <definedName name="_____cp6" localSheetId="34" hidden="1">{"'előző év december'!$A$2:$CP$214"}</definedName>
    <definedName name="_____cp6" hidden="1">{"'előző év december'!$A$2:$CP$214"}</definedName>
    <definedName name="_____cp7" localSheetId="12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0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41" hidden="1">{"'előző év december'!$A$2:$CP$214"}</definedName>
    <definedName name="_____cp7" localSheetId="6" hidden="1">{"'előző év december'!$A$2:$CP$214"}</definedName>
    <definedName name="_____cp7" localSheetId="33" hidden="1">{"'előző év december'!$A$2:$CP$214"}</definedName>
    <definedName name="_____cp7" localSheetId="36" hidden="1">{"'előző év december'!$A$2:$CP$214"}</definedName>
    <definedName name="_____cp7" localSheetId="38" hidden="1">{"'előző év december'!$A$2:$CP$214"}</definedName>
    <definedName name="_____cp7" localSheetId="34" hidden="1">{"'előző év december'!$A$2:$CP$214"}</definedName>
    <definedName name="_____cp7" hidden="1">{"'előző év december'!$A$2:$CP$214"}</definedName>
    <definedName name="_____cp8" localSheetId="12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0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41" hidden="1">{"'előző év december'!$A$2:$CP$214"}</definedName>
    <definedName name="_____cp8" localSheetId="6" hidden="1">{"'előző év december'!$A$2:$CP$214"}</definedName>
    <definedName name="_____cp8" localSheetId="33" hidden="1">{"'előző év december'!$A$2:$CP$214"}</definedName>
    <definedName name="_____cp8" localSheetId="36" hidden="1">{"'előző év december'!$A$2:$CP$214"}</definedName>
    <definedName name="_____cp8" localSheetId="38" hidden="1">{"'előző év december'!$A$2:$CP$214"}</definedName>
    <definedName name="_____cp8" localSheetId="34" hidden="1">{"'előző év december'!$A$2:$CP$214"}</definedName>
    <definedName name="_____cp8" hidden="1">{"'előző év december'!$A$2:$CP$214"}</definedName>
    <definedName name="_____cp9" localSheetId="12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0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41" hidden="1">{"'előző év december'!$A$2:$CP$214"}</definedName>
    <definedName name="_____cp9" localSheetId="6" hidden="1">{"'előző év december'!$A$2:$CP$214"}</definedName>
    <definedName name="_____cp9" localSheetId="33" hidden="1">{"'előző év december'!$A$2:$CP$214"}</definedName>
    <definedName name="_____cp9" localSheetId="36" hidden="1">{"'előző év december'!$A$2:$CP$214"}</definedName>
    <definedName name="_____cp9" localSheetId="38" hidden="1">{"'előző év december'!$A$2:$CP$214"}</definedName>
    <definedName name="_____cp9" localSheetId="34" hidden="1">{"'előző év december'!$A$2:$CP$214"}</definedName>
    <definedName name="_____cp9" hidden="1">{"'előző év december'!$A$2:$CP$214"}</definedName>
    <definedName name="_____cpr2" localSheetId="12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0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41" hidden="1">{"'előző év december'!$A$2:$CP$214"}</definedName>
    <definedName name="_____cpr2" localSheetId="6" hidden="1">{"'előző év december'!$A$2:$CP$214"}</definedName>
    <definedName name="_____cpr2" localSheetId="33" hidden="1">{"'előző év december'!$A$2:$CP$214"}</definedName>
    <definedName name="_____cpr2" localSheetId="36" hidden="1">{"'előző év december'!$A$2:$CP$214"}</definedName>
    <definedName name="_____cpr2" localSheetId="38" hidden="1">{"'előző év december'!$A$2:$CP$214"}</definedName>
    <definedName name="_____cpr2" localSheetId="34" hidden="1">{"'előző év december'!$A$2:$CP$214"}</definedName>
    <definedName name="_____cpr2" hidden="1">{"'előző év december'!$A$2:$CP$214"}</definedName>
    <definedName name="_____cpr3" localSheetId="12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0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41" hidden="1">{"'előző év december'!$A$2:$CP$214"}</definedName>
    <definedName name="_____cpr3" localSheetId="6" hidden="1">{"'előző év december'!$A$2:$CP$214"}</definedName>
    <definedName name="_____cpr3" localSheetId="33" hidden="1">{"'előző év december'!$A$2:$CP$214"}</definedName>
    <definedName name="_____cpr3" localSheetId="36" hidden="1">{"'előző év december'!$A$2:$CP$214"}</definedName>
    <definedName name="_____cpr3" localSheetId="38" hidden="1">{"'előző év december'!$A$2:$CP$214"}</definedName>
    <definedName name="_____cpr3" localSheetId="34" hidden="1">{"'előző év december'!$A$2:$CP$214"}</definedName>
    <definedName name="_____cpr3" hidden="1">{"'előző év december'!$A$2:$CP$214"}</definedName>
    <definedName name="_____cpr4" localSheetId="12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0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41" hidden="1">{"'előző év december'!$A$2:$CP$214"}</definedName>
    <definedName name="_____cpr4" localSheetId="6" hidden="1">{"'előző év december'!$A$2:$CP$214"}</definedName>
    <definedName name="_____cpr4" localSheetId="33" hidden="1">{"'előző év december'!$A$2:$CP$214"}</definedName>
    <definedName name="_____cpr4" localSheetId="36" hidden="1">{"'előző év december'!$A$2:$CP$214"}</definedName>
    <definedName name="_____cpr4" localSheetId="38" hidden="1">{"'előző év december'!$A$2:$CP$214"}</definedName>
    <definedName name="_____cpr4" localSheetId="34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cp1" localSheetId="12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0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6" hidden="1">{"'előző év december'!$A$2:$CP$214"}</definedName>
    <definedName name="____cp1" localSheetId="33" hidden="1">{"'előző év december'!$A$2:$CP$214"}</definedName>
    <definedName name="____cp1" localSheetId="36" hidden="1">{"'előző év december'!$A$2:$CP$214"}</definedName>
    <definedName name="____cp1" localSheetId="34" hidden="1">{"'előző év december'!$A$2:$CP$214"}</definedName>
    <definedName name="____cp1" hidden="1">{"'előző év december'!$A$2:$CP$214"}</definedName>
    <definedName name="____cp10" localSheetId="12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0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41" hidden="1">{"'előző év december'!$A$2:$CP$214"}</definedName>
    <definedName name="____cp10" localSheetId="6" hidden="1">{"'előző év december'!$A$2:$CP$214"}</definedName>
    <definedName name="____cp10" localSheetId="33" hidden="1">{"'előző év december'!$A$2:$CP$214"}</definedName>
    <definedName name="____cp10" localSheetId="36" hidden="1">{"'előző év december'!$A$2:$CP$214"}</definedName>
    <definedName name="____cp10" localSheetId="38" hidden="1">{"'előző év december'!$A$2:$CP$214"}</definedName>
    <definedName name="____cp10" localSheetId="34" hidden="1">{"'előző év december'!$A$2:$CP$214"}</definedName>
    <definedName name="____cp10" hidden="1">{"'előző év december'!$A$2:$CP$214"}</definedName>
    <definedName name="____cp11" localSheetId="12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0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41" hidden="1">{"'előző év december'!$A$2:$CP$214"}</definedName>
    <definedName name="____cp11" localSheetId="6" hidden="1">{"'előző év december'!$A$2:$CP$214"}</definedName>
    <definedName name="____cp11" localSheetId="33" hidden="1">{"'előző év december'!$A$2:$CP$214"}</definedName>
    <definedName name="____cp11" localSheetId="36" hidden="1">{"'előző év december'!$A$2:$CP$214"}</definedName>
    <definedName name="____cp11" localSheetId="38" hidden="1">{"'előző év december'!$A$2:$CP$214"}</definedName>
    <definedName name="____cp11" localSheetId="34" hidden="1">{"'előző év december'!$A$2:$CP$214"}</definedName>
    <definedName name="____cp11" hidden="1">{"'előző év december'!$A$2:$CP$214"}</definedName>
    <definedName name="____cp2" localSheetId="12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0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41" hidden="1">{"'előző év december'!$A$2:$CP$214"}</definedName>
    <definedName name="____cp2" localSheetId="6" hidden="1">{"'előző év december'!$A$2:$CP$214"}</definedName>
    <definedName name="____cp2" localSheetId="33" hidden="1">{"'előző év december'!$A$2:$CP$214"}</definedName>
    <definedName name="____cp2" localSheetId="36" hidden="1">{"'előző év december'!$A$2:$CP$214"}</definedName>
    <definedName name="____cp2" localSheetId="38" hidden="1">{"'előző év december'!$A$2:$CP$214"}</definedName>
    <definedName name="____cp2" localSheetId="34" hidden="1">{"'előző év december'!$A$2:$CP$214"}</definedName>
    <definedName name="____cp2" hidden="1">{"'előző év december'!$A$2:$CP$214"}</definedName>
    <definedName name="____cp3" localSheetId="12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0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41" hidden="1">{"'előző év december'!$A$2:$CP$214"}</definedName>
    <definedName name="____cp3" localSheetId="6" hidden="1">{"'előző év december'!$A$2:$CP$214"}</definedName>
    <definedName name="____cp3" localSheetId="33" hidden="1">{"'előző év december'!$A$2:$CP$214"}</definedName>
    <definedName name="____cp3" localSheetId="36" hidden="1">{"'előző év december'!$A$2:$CP$214"}</definedName>
    <definedName name="____cp3" localSheetId="38" hidden="1">{"'előző év december'!$A$2:$CP$214"}</definedName>
    <definedName name="____cp3" localSheetId="34" hidden="1">{"'előző év december'!$A$2:$CP$214"}</definedName>
    <definedName name="____cp3" hidden="1">{"'előző év december'!$A$2:$CP$214"}</definedName>
    <definedName name="____cp4" localSheetId="12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0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41" hidden="1">{"'előző év december'!$A$2:$CP$214"}</definedName>
    <definedName name="____cp4" localSheetId="6" hidden="1">{"'előző év december'!$A$2:$CP$214"}</definedName>
    <definedName name="____cp4" localSheetId="33" hidden="1">{"'előző év december'!$A$2:$CP$214"}</definedName>
    <definedName name="____cp4" localSheetId="36" hidden="1">{"'előző év december'!$A$2:$CP$214"}</definedName>
    <definedName name="____cp4" localSheetId="38" hidden="1">{"'előző év december'!$A$2:$CP$214"}</definedName>
    <definedName name="____cp4" localSheetId="34" hidden="1">{"'előző év december'!$A$2:$CP$214"}</definedName>
    <definedName name="____cp4" hidden="1">{"'előző év december'!$A$2:$CP$214"}</definedName>
    <definedName name="____cp5" localSheetId="12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0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41" hidden="1">{"'előző év december'!$A$2:$CP$214"}</definedName>
    <definedName name="____cp5" localSheetId="6" hidden="1">{"'előző év december'!$A$2:$CP$214"}</definedName>
    <definedName name="____cp5" localSheetId="33" hidden="1">{"'előző év december'!$A$2:$CP$214"}</definedName>
    <definedName name="____cp5" localSheetId="36" hidden="1">{"'előző év december'!$A$2:$CP$214"}</definedName>
    <definedName name="____cp5" localSheetId="38" hidden="1">{"'előző év december'!$A$2:$CP$214"}</definedName>
    <definedName name="____cp5" localSheetId="34" hidden="1">{"'előző év december'!$A$2:$CP$214"}</definedName>
    <definedName name="____cp5" hidden="1">{"'előző év december'!$A$2:$CP$214"}</definedName>
    <definedName name="____cp6" localSheetId="12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0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41" hidden="1">{"'előző év december'!$A$2:$CP$214"}</definedName>
    <definedName name="____cp6" localSheetId="6" hidden="1">{"'előző év december'!$A$2:$CP$214"}</definedName>
    <definedName name="____cp6" localSheetId="33" hidden="1">{"'előző év december'!$A$2:$CP$214"}</definedName>
    <definedName name="____cp6" localSheetId="36" hidden="1">{"'előző év december'!$A$2:$CP$214"}</definedName>
    <definedName name="____cp6" localSheetId="38" hidden="1">{"'előző év december'!$A$2:$CP$214"}</definedName>
    <definedName name="____cp6" localSheetId="34" hidden="1">{"'előző év december'!$A$2:$CP$214"}</definedName>
    <definedName name="____cp6" hidden="1">{"'előző év december'!$A$2:$CP$214"}</definedName>
    <definedName name="____cp7" localSheetId="12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0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41" hidden="1">{"'előző év december'!$A$2:$CP$214"}</definedName>
    <definedName name="____cp7" localSheetId="6" hidden="1">{"'előző év december'!$A$2:$CP$214"}</definedName>
    <definedName name="____cp7" localSheetId="33" hidden="1">{"'előző év december'!$A$2:$CP$214"}</definedName>
    <definedName name="____cp7" localSheetId="36" hidden="1">{"'előző év december'!$A$2:$CP$214"}</definedName>
    <definedName name="____cp7" localSheetId="38" hidden="1">{"'előző év december'!$A$2:$CP$214"}</definedName>
    <definedName name="____cp7" localSheetId="34" hidden="1">{"'előző év december'!$A$2:$CP$214"}</definedName>
    <definedName name="____cp7" hidden="1">{"'előző év december'!$A$2:$CP$214"}</definedName>
    <definedName name="____cp8" localSheetId="12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0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41" hidden="1">{"'előző év december'!$A$2:$CP$214"}</definedName>
    <definedName name="____cp8" localSheetId="6" hidden="1">{"'előző év december'!$A$2:$CP$214"}</definedName>
    <definedName name="____cp8" localSheetId="33" hidden="1">{"'előző év december'!$A$2:$CP$214"}</definedName>
    <definedName name="____cp8" localSheetId="36" hidden="1">{"'előző év december'!$A$2:$CP$214"}</definedName>
    <definedName name="____cp8" localSheetId="38" hidden="1">{"'előző év december'!$A$2:$CP$214"}</definedName>
    <definedName name="____cp8" localSheetId="34" hidden="1">{"'előző év december'!$A$2:$CP$214"}</definedName>
    <definedName name="____cp8" hidden="1">{"'előző év december'!$A$2:$CP$214"}</definedName>
    <definedName name="____cp9" localSheetId="12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0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41" hidden="1">{"'előző év december'!$A$2:$CP$214"}</definedName>
    <definedName name="____cp9" localSheetId="6" hidden="1">{"'előző év december'!$A$2:$CP$214"}</definedName>
    <definedName name="____cp9" localSheetId="33" hidden="1">{"'előző év december'!$A$2:$CP$214"}</definedName>
    <definedName name="____cp9" localSheetId="36" hidden="1">{"'előző év december'!$A$2:$CP$214"}</definedName>
    <definedName name="____cp9" localSheetId="38" hidden="1">{"'előző év december'!$A$2:$CP$214"}</definedName>
    <definedName name="____cp9" localSheetId="34" hidden="1">{"'előző év december'!$A$2:$CP$214"}</definedName>
    <definedName name="____cp9" hidden="1">{"'előző év december'!$A$2:$CP$214"}</definedName>
    <definedName name="____cpr2" localSheetId="12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0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41" hidden="1">{"'előző év december'!$A$2:$CP$214"}</definedName>
    <definedName name="____cpr2" localSheetId="6" hidden="1">{"'előző év december'!$A$2:$CP$214"}</definedName>
    <definedName name="____cpr2" localSheetId="33" hidden="1">{"'előző év december'!$A$2:$CP$214"}</definedName>
    <definedName name="____cpr2" localSheetId="36" hidden="1">{"'előző év december'!$A$2:$CP$214"}</definedName>
    <definedName name="____cpr2" localSheetId="38" hidden="1">{"'előző év december'!$A$2:$CP$214"}</definedName>
    <definedName name="____cpr2" localSheetId="34" hidden="1">{"'előző év december'!$A$2:$CP$214"}</definedName>
    <definedName name="____cpr2" hidden="1">{"'előző év december'!$A$2:$CP$214"}</definedName>
    <definedName name="____cpr3" localSheetId="12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0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41" hidden="1">{"'előző év december'!$A$2:$CP$214"}</definedName>
    <definedName name="____cpr3" localSheetId="6" hidden="1">{"'előző év december'!$A$2:$CP$214"}</definedName>
    <definedName name="____cpr3" localSheetId="33" hidden="1">{"'előző év december'!$A$2:$CP$214"}</definedName>
    <definedName name="____cpr3" localSheetId="36" hidden="1">{"'előző év december'!$A$2:$CP$214"}</definedName>
    <definedName name="____cpr3" localSheetId="38" hidden="1">{"'előző év december'!$A$2:$CP$214"}</definedName>
    <definedName name="____cpr3" localSheetId="34" hidden="1">{"'előző év december'!$A$2:$CP$214"}</definedName>
    <definedName name="____cpr3" hidden="1">{"'előző év december'!$A$2:$CP$214"}</definedName>
    <definedName name="____cpr4" localSheetId="12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0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41" hidden="1">{"'előző év december'!$A$2:$CP$214"}</definedName>
    <definedName name="____cpr4" localSheetId="6" hidden="1">{"'előző év december'!$A$2:$CP$214"}</definedName>
    <definedName name="____cpr4" localSheetId="33" hidden="1">{"'előző év december'!$A$2:$CP$214"}</definedName>
    <definedName name="____cpr4" localSheetId="36" hidden="1">{"'előző év december'!$A$2:$CP$214"}</definedName>
    <definedName name="____cpr4" localSheetId="38" hidden="1">{"'előző év december'!$A$2:$CP$214"}</definedName>
    <definedName name="____cpr4" localSheetId="34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cp1" localSheetId="12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0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6" hidden="1">{"'előző év december'!$A$2:$CP$214"}</definedName>
    <definedName name="___cp1" localSheetId="33" hidden="1">{"'előző év december'!$A$2:$CP$214"}</definedName>
    <definedName name="___cp1" localSheetId="36" hidden="1">{"'előző év december'!$A$2:$CP$214"}</definedName>
    <definedName name="___cp1" localSheetId="34" hidden="1">{"'előző év december'!$A$2:$CP$214"}</definedName>
    <definedName name="___cp1" hidden="1">{"'előző év december'!$A$2:$CP$214"}</definedName>
    <definedName name="___cp10" localSheetId="12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0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41" hidden="1">{"'előző év december'!$A$2:$CP$214"}</definedName>
    <definedName name="___cp10" localSheetId="6" hidden="1">{"'előző év december'!$A$2:$CP$214"}</definedName>
    <definedName name="___cp10" localSheetId="33" hidden="1">{"'előző év december'!$A$2:$CP$214"}</definedName>
    <definedName name="___cp10" localSheetId="36" hidden="1">{"'előző év december'!$A$2:$CP$214"}</definedName>
    <definedName name="___cp10" localSheetId="38" hidden="1">{"'előző év december'!$A$2:$CP$214"}</definedName>
    <definedName name="___cp10" localSheetId="34" hidden="1">{"'előző év december'!$A$2:$CP$214"}</definedName>
    <definedName name="___cp10" hidden="1">{"'előző év december'!$A$2:$CP$214"}</definedName>
    <definedName name="___cp11" localSheetId="12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0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41" hidden="1">{"'előző év december'!$A$2:$CP$214"}</definedName>
    <definedName name="___cp11" localSheetId="6" hidden="1">{"'előző év december'!$A$2:$CP$214"}</definedName>
    <definedName name="___cp11" localSheetId="33" hidden="1">{"'előző év december'!$A$2:$CP$214"}</definedName>
    <definedName name="___cp11" localSheetId="36" hidden="1">{"'előző év december'!$A$2:$CP$214"}</definedName>
    <definedName name="___cp11" localSheetId="38" hidden="1">{"'előző év december'!$A$2:$CP$214"}</definedName>
    <definedName name="___cp11" localSheetId="34" hidden="1">{"'előző év december'!$A$2:$CP$214"}</definedName>
    <definedName name="___cp11" hidden="1">{"'előző év december'!$A$2:$CP$214"}</definedName>
    <definedName name="___cp2" localSheetId="12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0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41" hidden="1">{"'előző év december'!$A$2:$CP$214"}</definedName>
    <definedName name="___cp2" localSheetId="6" hidden="1">{"'előző év december'!$A$2:$CP$214"}</definedName>
    <definedName name="___cp2" localSheetId="33" hidden="1">{"'előző év december'!$A$2:$CP$214"}</definedName>
    <definedName name="___cp2" localSheetId="36" hidden="1">{"'előző év december'!$A$2:$CP$214"}</definedName>
    <definedName name="___cp2" localSheetId="38" hidden="1">{"'előző év december'!$A$2:$CP$214"}</definedName>
    <definedName name="___cp2" localSheetId="34" hidden="1">{"'előző év december'!$A$2:$CP$214"}</definedName>
    <definedName name="___cp2" hidden="1">{"'előző év december'!$A$2:$CP$214"}</definedName>
    <definedName name="___cp3" localSheetId="12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0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41" hidden="1">{"'előző év december'!$A$2:$CP$214"}</definedName>
    <definedName name="___cp3" localSheetId="6" hidden="1">{"'előző év december'!$A$2:$CP$214"}</definedName>
    <definedName name="___cp3" localSheetId="33" hidden="1">{"'előző év december'!$A$2:$CP$214"}</definedName>
    <definedName name="___cp3" localSheetId="36" hidden="1">{"'előző év december'!$A$2:$CP$214"}</definedName>
    <definedName name="___cp3" localSheetId="38" hidden="1">{"'előző év december'!$A$2:$CP$214"}</definedName>
    <definedName name="___cp3" localSheetId="34" hidden="1">{"'előző év december'!$A$2:$CP$214"}</definedName>
    <definedName name="___cp3" hidden="1">{"'előző év december'!$A$2:$CP$214"}</definedName>
    <definedName name="___cp4" localSheetId="12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0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41" hidden="1">{"'előző év december'!$A$2:$CP$214"}</definedName>
    <definedName name="___cp4" localSheetId="6" hidden="1">{"'előző év december'!$A$2:$CP$214"}</definedName>
    <definedName name="___cp4" localSheetId="33" hidden="1">{"'előző év december'!$A$2:$CP$214"}</definedName>
    <definedName name="___cp4" localSheetId="36" hidden="1">{"'előző év december'!$A$2:$CP$214"}</definedName>
    <definedName name="___cp4" localSheetId="38" hidden="1">{"'előző év december'!$A$2:$CP$214"}</definedName>
    <definedName name="___cp4" localSheetId="34" hidden="1">{"'előző év december'!$A$2:$CP$214"}</definedName>
    <definedName name="___cp4" hidden="1">{"'előző év december'!$A$2:$CP$214"}</definedName>
    <definedName name="___cp5" localSheetId="12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0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41" hidden="1">{"'előző év december'!$A$2:$CP$214"}</definedName>
    <definedName name="___cp5" localSheetId="6" hidden="1">{"'előző év december'!$A$2:$CP$214"}</definedName>
    <definedName name="___cp5" localSheetId="33" hidden="1">{"'előző év december'!$A$2:$CP$214"}</definedName>
    <definedName name="___cp5" localSheetId="36" hidden="1">{"'előző év december'!$A$2:$CP$214"}</definedName>
    <definedName name="___cp5" localSheetId="38" hidden="1">{"'előző év december'!$A$2:$CP$214"}</definedName>
    <definedName name="___cp5" localSheetId="34" hidden="1">{"'előző év december'!$A$2:$CP$214"}</definedName>
    <definedName name="___cp5" hidden="1">{"'előző év december'!$A$2:$CP$214"}</definedName>
    <definedName name="___cp6" localSheetId="12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0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41" hidden="1">{"'előző év december'!$A$2:$CP$214"}</definedName>
    <definedName name="___cp6" localSheetId="6" hidden="1">{"'előző év december'!$A$2:$CP$214"}</definedName>
    <definedName name="___cp6" localSheetId="33" hidden="1">{"'előző év december'!$A$2:$CP$214"}</definedName>
    <definedName name="___cp6" localSheetId="36" hidden="1">{"'előző év december'!$A$2:$CP$214"}</definedName>
    <definedName name="___cp6" localSheetId="38" hidden="1">{"'előző év december'!$A$2:$CP$214"}</definedName>
    <definedName name="___cp6" localSheetId="34" hidden="1">{"'előző év december'!$A$2:$CP$214"}</definedName>
    <definedName name="___cp6" hidden="1">{"'előző év december'!$A$2:$CP$214"}</definedName>
    <definedName name="___cp7" localSheetId="12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0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41" hidden="1">{"'előző év december'!$A$2:$CP$214"}</definedName>
    <definedName name="___cp7" localSheetId="6" hidden="1">{"'előző év december'!$A$2:$CP$214"}</definedName>
    <definedName name="___cp7" localSheetId="33" hidden="1">{"'előző év december'!$A$2:$CP$214"}</definedName>
    <definedName name="___cp7" localSheetId="36" hidden="1">{"'előző év december'!$A$2:$CP$214"}</definedName>
    <definedName name="___cp7" localSheetId="38" hidden="1">{"'előző év december'!$A$2:$CP$214"}</definedName>
    <definedName name="___cp7" localSheetId="34" hidden="1">{"'előző év december'!$A$2:$CP$214"}</definedName>
    <definedName name="___cp7" hidden="1">{"'előző év december'!$A$2:$CP$214"}</definedName>
    <definedName name="___cp8" localSheetId="12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0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41" hidden="1">{"'előző év december'!$A$2:$CP$214"}</definedName>
    <definedName name="___cp8" localSheetId="6" hidden="1">{"'előző év december'!$A$2:$CP$214"}</definedName>
    <definedName name="___cp8" localSheetId="33" hidden="1">{"'előző év december'!$A$2:$CP$214"}</definedName>
    <definedName name="___cp8" localSheetId="36" hidden="1">{"'előző év december'!$A$2:$CP$214"}</definedName>
    <definedName name="___cp8" localSheetId="38" hidden="1">{"'előző év december'!$A$2:$CP$214"}</definedName>
    <definedName name="___cp8" localSheetId="34" hidden="1">{"'előző év december'!$A$2:$CP$214"}</definedName>
    <definedName name="___cp8" hidden="1">{"'előző év december'!$A$2:$CP$214"}</definedName>
    <definedName name="___cp9" localSheetId="12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0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41" hidden="1">{"'előző év december'!$A$2:$CP$214"}</definedName>
    <definedName name="___cp9" localSheetId="6" hidden="1">{"'előző év december'!$A$2:$CP$214"}</definedName>
    <definedName name="___cp9" localSheetId="33" hidden="1">{"'előző év december'!$A$2:$CP$214"}</definedName>
    <definedName name="___cp9" localSheetId="36" hidden="1">{"'előző év december'!$A$2:$CP$214"}</definedName>
    <definedName name="___cp9" localSheetId="38" hidden="1">{"'előző év december'!$A$2:$CP$214"}</definedName>
    <definedName name="___cp9" localSheetId="34" hidden="1">{"'előző év december'!$A$2:$CP$214"}</definedName>
    <definedName name="___cp9" hidden="1">{"'előző év december'!$A$2:$CP$214"}</definedName>
    <definedName name="___cpr2" localSheetId="12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0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41" hidden="1">{"'előző év december'!$A$2:$CP$214"}</definedName>
    <definedName name="___cpr2" localSheetId="6" hidden="1">{"'előző év december'!$A$2:$CP$214"}</definedName>
    <definedName name="___cpr2" localSheetId="33" hidden="1">{"'előző év december'!$A$2:$CP$214"}</definedName>
    <definedName name="___cpr2" localSheetId="36" hidden="1">{"'előző év december'!$A$2:$CP$214"}</definedName>
    <definedName name="___cpr2" localSheetId="38" hidden="1">{"'előző év december'!$A$2:$CP$214"}</definedName>
    <definedName name="___cpr2" localSheetId="34" hidden="1">{"'előző év december'!$A$2:$CP$214"}</definedName>
    <definedName name="___cpr2" hidden="1">{"'előző év december'!$A$2:$CP$214"}</definedName>
    <definedName name="___cpr3" localSheetId="12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0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41" hidden="1">{"'előző év december'!$A$2:$CP$214"}</definedName>
    <definedName name="___cpr3" localSheetId="6" hidden="1">{"'előző év december'!$A$2:$CP$214"}</definedName>
    <definedName name="___cpr3" localSheetId="33" hidden="1">{"'előző év december'!$A$2:$CP$214"}</definedName>
    <definedName name="___cpr3" localSheetId="36" hidden="1">{"'előző év december'!$A$2:$CP$214"}</definedName>
    <definedName name="___cpr3" localSheetId="38" hidden="1">{"'előző év december'!$A$2:$CP$214"}</definedName>
    <definedName name="___cpr3" localSheetId="34" hidden="1">{"'előző év december'!$A$2:$CP$214"}</definedName>
    <definedName name="___cpr3" hidden="1">{"'előző év december'!$A$2:$CP$214"}</definedName>
    <definedName name="___cpr4" localSheetId="12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0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41" hidden="1">{"'előző év december'!$A$2:$CP$214"}</definedName>
    <definedName name="___cpr4" localSheetId="6" hidden="1">{"'előző év december'!$A$2:$CP$214"}</definedName>
    <definedName name="___cpr4" localSheetId="33" hidden="1">{"'előző év december'!$A$2:$CP$214"}</definedName>
    <definedName name="___cpr4" localSheetId="36" hidden="1">{"'előző év december'!$A$2:$CP$214"}</definedName>
    <definedName name="___cpr4" localSheetId="38" hidden="1">{"'előző év december'!$A$2:$CP$214"}</definedName>
    <definedName name="___cpr4" localSheetId="34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2" hidden="1">[2]Market!#REF!</definedName>
    <definedName name="__123Graph_A" localSheetId="28" hidden="1">[3]Market!#REF!</definedName>
    <definedName name="__123Graph_A" localSheetId="29" hidden="1">[3]Market!#REF!</definedName>
    <definedName name="__123Graph_A" localSheetId="30" hidden="1">[3]Market!#REF!</definedName>
    <definedName name="__123Graph_A" localSheetId="31" hidden="1">[3]Market!#REF!</definedName>
    <definedName name="__123Graph_A" localSheetId="32" hidden="1">[3]Market!#REF!</definedName>
    <definedName name="__123Graph_A" localSheetId="43" hidden="1">[2]Market!#REF!</definedName>
    <definedName name="__123Graph_A" localSheetId="44" hidden="1">[2]Market!#REF!</definedName>
    <definedName name="__123Graph_A" localSheetId="33" hidden="1">[3]Market!#REF!</definedName>
    <definedName name="__123Graph_A" localSheetId="36" hidden="1">[2]Market!#REF!</definedName>
    <definedName name="__123Graph_A" localSheetId="38" hidden="1">[3]Market!#REF!</definedName>
    <definedName name="__123Graph_A" localSheetId="34" hidden="1">[3]Market!#REF!</definedName>
    <definedName name="__123Graph_A" hidden="1">[2]Market!#REF!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DIFF" localSheetId="12" hidden="1">[2]Market!#REF!</definedName>
    <definedName name="__123Graph_ADIFF" localSheetId="28" hidden="1">[3]Market!#REF!</definedName>
    <definedName name="__123Graph_ADIFF" localSheetId="29" hidden="1">[3]Market!#REF!</definedName>
    <definedName name="__123Graph_ADIFF" localSheetId="30" hidden="1">[3]Market!#REF!</definedName>
    <definedName name="__123Graph_ADIFF" localSheetId="31" hidden="1">[3]Market!#REF!</definedName>
    <definedName name="__123Graph_ADIFF" localSheetId="32" hidden="1">[3]Market!#REF!</definedName>
    <definedName name="__123Graph_ADIFF" localSheetId="43" hidden="1">[2]Market!#REF!</definedName>
    <definedName name="__123Graph_ADIFF" localSheetId="44" hidden="1">[2]Market!#REF!</definedName>
    <definedName name="__123Graph_ADIFF" localSheetId="33" hidden="1">[3]Market!#REF!</definedName>
    <definedName name="__123Graph_ADIFF" localSheetId="38" hidden="1">[3]Market!#REF!</definedName>
    <definedName name="__123Graph_ADIFF" localSheetId="34" hidden="1">[3]Market!#REF!</definedName>
    <definedName name="__123Graph_ADIFF" hidden="1">[2]Market!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11]A!$D$2:$D$86</definedName>
    <definedName name="__123Graph_AGRAPH2" hidden="1">'[4]Time series'!#REF!</definedName>
    <definedName name="__123Graph_AGRAPH3" hidden="1">[11]A!$D$2:$D$105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2]WB!$Q$13:$AK$13</definedName>
    <definedName name="__123Graph_AIMPORTS" hidden="1">'[13]CA input'!#REF!</definedName>
    <definedName name="__123Graph_ALINES" localSheetId="12" hidden="1">[2]Market!#REF!</definedName>
    <definedName name="__123Graph_ALINES" localSheetId="28" hidden="1">[3]Market!#REF!</definedName>
    <definedName name="__123Graph_ALINES" localSheetId="29" hidden="1">[3]Market!#REF!</definedName>
    <definedName name="__123Graph_ALINES" localSheetId="30" hidden="1">[3]Market!#REF!</definedName>
    <definedName name="__123Graph_ALINES" localSheetId="31" hidden="1">[3]Market!#REF!</definedName>
    <definedName name="__123Graph_ALINES" localSheetId="32" hidden="1">[3]Market!#REF!</definedName>
    <definedName name="__123Graph_ALINES" localSheetId="43" hidden="1">[2]Market!#REF!</definedName>
    <definedName name="__123Graph_ALINES" localSheetId="44" hidden="1">[2]Market!#REF!</definedName>
    <definedName name="__123Graph_ALINES" localSheetId="6" hidden="1">[2]Market!#REF!</definedName>
    <definedName name="__123Graph_ALINES" localSheetId="33" hidden="1">[3]Market!#REF!</definedName>
    <definedName name="__123Graph_ALINES" localSheetId="36" hidden="1">[2]Market!#REF!</definedName>
    <definedName name="__123Graph_ALINES" localSheetId="38" hidden="1">[3]Market!#REF!</definedName>
    <definedName name="__123Graph_ALINES" localSheetId="34" hidden="1">[3]Market!#REF!</definedName>
    <definedName name="__123Graph_ALINES" hidden="1">[2]Market!#REF!</definedName>
    <definedName name="__123Graph_AMIMPMAC" hidden="1">[14]monimp!$E$38:$N$38</definedName>
    <definedName name="__123Graph_AMONEY" hidden="1">'[15]MonSurv-BC'!#REF!</definedName>
    <definedName name="__123Graph_AMONIMP" hidden="1">[14]monimp!$E$31:$N$31</definedName>
    <definedName name="__123Graph_AMULTVELO" hidden="1">[14]interv!$C$31:$K$31</definedName>
    <definedName name="__123Graph_APERIB" hidden="1">'[4]Time series'!#REF!</definedName>
    <definedName name="__123Graph_APIPELINE" hidden="1">[12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2]ER!#REF!</definedName>
    <definedName name="__123Graph_ARESCOV" hidden="1">[14]fiscout!$J$146:$J$166</definedName>
    <definedName name="__123Graph_ARESERVES" hidden="1">[5]BOG!#REF!</definedName>
    <definedName name="__123Graph_ARUBRATE" hidden="1">'[9]ex rate'!$K$37:$AN$37</definedName>
    <definedName name="__123Graph_ASEASON_CASH" hidden="1">'[15]MonSurv-BC'!#REF!</definedName>
    <definedName name="__123Graph_ASEASON_MONEY" hidden="1">'[15]MonSurv-BC'!#REF!</definedName>
    <definedName name="__123Graph_ASEASON_SIGHT" hidden="1">'[15]MonSurv-BC'!#REF!</definedName>
    <definedName name="__123Graph_ASEASON_TIME" hidden="1">'[15]MonSurv-BC'!#REF!</definedName>
    <definedName name="__123Graph_ATAX1" hidden="1">[10]TAX!$V$21:$X$21</definedName>
    <definedName name="__123Graph_ATRADECPI" hidden="1">[16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7]data!$K$125:$K$243</definedName>
    <definedName name="__123Graph_B" localSheetId="12" hidden="1">[2]Market!#REF!</definedName>
    <definedName name="__123Graph_B" localSheetId="28" hidden="1">[3]Market!#REF!</definedName>
    <definedName name="__123Graph_B" localSheetId="29" hidden="1">[3]Market!#REF!</definedName>
    <definedName name="__123Graph_B" localSheetId="30" hidden="1">[3]Market!#REF!</definedName>
    <definedName name="__123Graph_B" localSheetId="31" hidden="1">[3]Market!#REF!</definedName>
    <definedName name="__123Graph_B" localSheetId="32" hidden="1">[3]Market!#REF!</definedName>
    <definedName name="__123Graph_B" localSheetId="43" hidden="1">[2]Market!#REF!</definedName>
    <definedName name="__123Graph_B" localSheetId="44" hidden="1">[2]Market!#REF!</definedName>
    <definedName name="__123Graph_B" localSheetId="6" hidden="1">[2]Market!#REF!</definedName>
    <definedName name="__123Graph_B" localSheetId="33" hidden="1">[3]Market!#REF!</definedName>
    <definedName name="__123Graph_B" localSheetId="36" hidden="1">[2]Market!#REF!</definedName>
    <definedName name="__123Graph_B" localSheetId="38" hidden="1">[3]Market!#REF!</definedName>
    <definedName name="__123Graph_B" localSheetId="34" hidden="1">[3]Market!#REF!</definedName>
    <definedName name="__123Graph_B" hidden="1">[2]Market!#REF!</definedName>
    <definedName name="__123Graph_BBERLGRAP" hidden="1">'[4]Time series'!#REF!</definedName>
    <definedName name="__123Graph_BBKSRESRV" hidden="1">[5]BOG!#REF!</definedName>
    <definedName name="__123Graph_BBSYSASST" hidden="1">[14]interv!$C$38:$K$38</definedName>
    <definedName name="__123Graph_BCATCH1" hidden="1">'[4]Time series'!#REF!</definedName>
    <definedName name="__123Graph_BCBASSETS" hidden="1">[14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DIFF" localSheetId="12" hidden="1">[2]Market!#REF!</definedName>
    <definedName name="__123Graph_BDIFF" localSheetId="28" hidden="1">[3]Market!#REF!</definedName>
    <definedName name="__123Graph_BDIFF" localSheetId="29" hidden="1">[3]Market!#REF!</definedName>
    <definedName name="__123Graph_BDIFF" localSheetId="30" hidden="1">[3]Market!#REF!</definedName>
    <definedName name="__123Graph_BDIFF" localSheetId="31" hidden="1">[3]Market!#REF!</definedName>
    <definedName name="__123Graph_BDIFF" localSheetId="32" hidden="1">[3]Market!#REF!</definedName>
    <definedName name="__123Graph_BDIFF" localSheetId="43" hidden="1">[2]Market!#REF!</definedName>
    <definedName name="__123Graph_BDIFF" localSheetId="44" hidden="1">[2]Market!#REF!</definedName>
    <definedName name="__123Graph_BDIFF" localSheetId="6" hidden="1">[2]Market!#REF!</definedName>
    <definedName name="__123Graph_BDIFF" localSheetId="33" hidden="1">[3]Market!#REF!</definedName>
    <definedName name="__123Graph_BDIFF" localSheetId="36" hidden="1">[2]Market!#REF!</definedName>
    <definedName name="__123Graph_BDIFF" localSheetId="38" hidden="1">[3]Market!#REF!</definedName>
    <definedName name="__123Graph_BDIFF" localSheetId="34" hidden="1">[3]Market!#REF!</definedName>
    <definedName name="__123Graph_BDIFF" hidden="1">[2]Market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2]WB!$Q$61:$AK$61</definedName>
    <definedName name="__123Graph_BIMPORTS" hidden="1">'[13]CA input'!#REF!</definedName>
    <definedName name="__123Graph_BLINES" localSheetId="12" hidden="1">[2]Market!#REF!</definedName>
    <definedName name="__123Graph_BLINES" localSheetId="28" hidden="1">[3]Market!#REF!</definedName>
    <definedName name="__123Graph_BLINES" localSheetId="29" hidden="1">[3]Market!#REF!</definedName>
    <definedName name="__123Graph_BLINES" localSheetId="30" hidden="1">[3]Market!#REF!</definedName>
    <definedName name="__123Graph_BLINES" localSheetId="31" hidden="1">[3]Market!#REF!</definedName>
    <definedName name="__123Graph_BLINES" localSheetId="32" hidden="1">[3]Market!#REF!</definedName>
    <definedName name="__123Graph_BLINES" localSheetId="43" hidden="1">[2]Market!#REF!</definedName>
    <definedName name="__123Graph_BLINES" localSheetId="44" hidden="1">[2]Market!#REF!</definedName>
    <definedName name="__123Graph_BLINES" localSheetId="6" hidden="1">[2]Market!#REF!</definedName>
    <definedName name="__123Graph_BLINES" localSheetId="33" hidden="1">[3]Market!#REF!</definedName>
    <definedName name="__123Graph_BLINES" localSheetId="38" hidden="1">[3]Market!#REF!</definedName>
    <definedName name="__123Graph_BLINES" localSheetId="34" hidden="1">[3]Market!#REF!</definedName>
    <definedName name="__123Graph_BLINES" hidden="1">[2]Market!#REF!</definedName>
    <definedName name="__123Graph_BMONEY" hidden="1">'[15]MonSurv-BC'!#REF!</definedName>
    <definedName name="__123Graph_BMONIMP" hidden="1">[14]monimp!$E$38:$N$38</definedName>
    <definedName name="__123Graph_BMULTVELO" hidden="1">[14]interv!$C$32:$K$32</definedName>
    <definedName name="__123Graph_BPERIB" hidden="1">'[4]Time series'!#REF!</definedName>
    <definedName name="__123Graph_BPIPELINE" hidden="1">[12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2]ER!#REF!</definedName>
    <definedName name="__123Graph_BRESCOV" hidden="1">[14]fiscout!$K$146:$K$166</definedName>
    <definedName name="__123Graph_BRESERVES" hidden="1">[5]BOG!#REF!</definedName>
    <definedName name="__123Graph_BRUBRATE" hidden="1">'[9]ex rate'!$K$31:$AN$31</definedName>
    <definedName name="__123Graph_BSEASON_CASH" hidden="1">'[15]MonSurv-BC'!#REF!</definedName>
    <definedName name="__123Graph_BSEASON_MONEY" hidden="1">'[15]MonSurv-BC'!#REF!</definedName>
    <definedName name="__123Graph_BSEASON_TIME" hidden="1">'[15]MonSurv-BC'!#REF!</definedName>
    <definedName name="__123Graph_BTAX1" hidden="1">[10]TAX!$V$22:$X$22</definedName>
    <definedName name="__123Graph_BTRADECPI" hidden="1">[16]CPI!#REF!</definedName>
    <definedName name="__123Graph_BUSRATE" hidden="1">'[9]ex rate'!$K$30:$AN$30</definedName>
    <definedName name="__123Graph_C" localSheetId="28" hidden="1">[3]Market!#REF!</definedName>
    <definedName name="__123Graph_C" localSheetId="29" hidden="1">[3]Market!#REF!</definedName>
    <definedName name="__123Graph_C" localSheetId="30" hidden="1">[3]Market!#REF!</definedName>
    <definedName name="__123Graph_C" localSheetId="31" hidden="1">[3]Market!#REF!</definedName>
    <definedName name="__123Graph_C" localSheetId="32" hidden="1">[3]Market!#REF!</definedName>
    <definedName name="__123Graph_C" localSheetId="43" hidden="1">[2]Market!#REF!</definedName>
    <definedName name="__123Graph_C" localSheetId="44" hidden="1">[2]Market!#REF!</definedName>
    <definedName name="__123Graph_C" localSheetId="33" hidden="1">[3]Market!#REF!</definedName>
    <definedName name="__123Graph_C" localSheetId="38" hidden="1">[3]Market!#REF!</definedName>
    <definedName name="__123Graph_C" localSheetId="34" hidden="1">[3]Market!#REF!</definedName>
    <definedName name="__123Graph_C" hidden="1">[2]Market!#REF!</definedName>
    <definedName name="__123Graph_CBERLGRAP" hidden="1">'[4]Time series'!#REF!</definedName>
    <definedName name="__123Graph_CBKSRESRV" hidden="1">[5]BOG!#REF!</definedName>
    <definedName name="__123Graph_CBSYSASST" hidden="1">[14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DIFF" localSheetId="28" hidden="1">[3]Market!#REF!</definedName>
    <definedName name="__123Graph_CDIFF" localSheetId="29" hidden="1">[3]Market!#REF!</definedName>
    <definedName name="__123Graph_CDIFF" localSheetId="30" hidden="1">[3]Market!#REF!</definedName>
    <definedName name="__123Graph_CDIFF" localSheetId="31" hidden="1">[3]Market!#REF!</definedName>
    <definedName name="__123Graph_CDIFF" localSheetId="32" hidden="1">[3]Market!#REF!</definedName>
    <definedName name="__123Graph_CDIFF" localSheetId="43" hidden="1">[2]Market!#REF!</definedName>
    <definedName name="__123Graph_CDIFF" localSheetId="44" hidden="1">[2]Market!#REF!</definedName>
    <definedName name="__123Graph_CDIFF" localSheetId="33" hidden="1">[3]Market!#REF!</definedName>
    <definedName name="__123Graph_CDIFF" localSheetId="38" hidden="1">[3]Market!#REF!</definedName>
    <definedName name="__123Graph_CDIFF" localSheetId="34" hidden="1">[3]Market!#REF!</definedName>
    <definedName name="__123Graph_CDIFF" hidden="1">[2]Market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LINES" localSheetId="28" hidden="1">[3]Market!#REF!</definedName>
    <definedName name="__123Graph_CLINES" localSheetId="29" hidden="1">[3]Market!#REF!</definedName>
    <definedName name="__123Graph_CLINES" localSheetId="30" hidden="1">[3]Market!#REF!</definedName>
    <definedName name="__123Graph_CLINES" localSheetId="31" hidden="1">[3]Market!#REF!</definedName>
    <definedName name="__123Graph_CLINES" localSheetId="32" hidden="1">[3]Market!#REF!</definedName>
    <definedName name="__123Graph_CLINES" localSheetId="43" hidden="1">[2]Market!#REF!</definedName>
    <definedName name="__123Graph_CLINES" localSheetId="44" hidden="1">[2]Market!#REF!</definedName>
    <definedName name="__123Graph_CLINES" localSheetId="33" hidden="1">[3]Market!#REF!</definedName>
    <definedName name="__123Graph_CLINES" localSheetId="38" hidden="1">[3]Market!#REF!</definedName>
    <definedName name="__123Graph_CLINES" localSheetId="34" hidden="1">[3]Market!#REF!</definedName>
    <definedName name="__123Graph_CLINES" hidden="1">[2]Market!#REF!</definedName>
    <definedName name="__123Graph_CMONEY" hidden="1">'[15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2]ER!#REF!</definedName>
    <definedName name="__123Graph_CRESCOV" hidden="1">[14]fiscout!$I$146:$I$166</definedName>
    <definedName name="__123Graph_CRESERVES" hidden="1">[5]BOG!#REF!</definedName>
    <definedName name="__123Graph_CTAX1" hidden="1">[10]TAX!$V$23:$X$23</definedName>
    <definedName name="__123Graph_CUTRECHT" hidden="1">'[4]Time series'!#REF!</definedName>
    <definedName name="__123Graph_CXRATE" hidden="1">[17]data!$V$125:$V$243</definedName>
    <definedName name="__123Graph_CSEASON_CASH" hidden="1">'[15]MonSurv-BC'!#REF!</definedName>
    <definedName name="__123Graph_CSEASON_MONEY" hidden="1">'[15]MonSurv-BC'!#REF!</definedName>
    <definedName name="__123Graph_CSEASON_SIGHT" hidden="1">'[15]MonSurv-BC'!#REF!</definedName>
    <definedName name="__123Graph_CSEASON_TIME" hidden="1">'[15]MonSurv-BC'!#REF!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6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LINES" localSheetId="28" hidden="1">[3]Market!#REF!</definedName>
    <definedName name="__123Graph_DLINES" localSheetId="29" hidden="1">[3]Market!#REF!</definedName>
    <definedName name="__123Graph_DLINES" localSheetId="30" hidden="1">[3]Market!#REF!</definedName>
    <definedName name="__123Graph_DLINES" localSheetId="31" hidden="1">[3]Market!#REF!</definedName>
    <definedName name="__123Graph_DLINES" localSheetId="32" hidden="1">[3]Market!#REF!</definedName>
    <definedName name="__123Graph_DLINES" localSheetId="43" hidden="1">[2]Market!#REF!</definedName>
    <definedName name="__123Graph_DLINES" localSheetId="44" hidden="1">[2]Market!#REF!</definedName>
    <definedName name="__123Graph_DLINES" localSheetId="33" hidden="1">[3]Market!#REF!</definedName>
    <definedName name="__123Graph_DLINES" localSheetId="38" hidden="1">[3]Market!#REF!</definedName>
    <definedName name="__123Graph_DLINES" localSheetId="34" hidden="1">[3]Market!#REF!</definedName>
    <definedName name="__123Graph_DLINES" hidden="1">[2]Market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5]MonSurv-BC'!#REF!</definedName>
    <definedName name="__123Graph_DSEASON_SIGHT" hidden="1">'[15]MonSurv-BC'!#REF!</definedName>
    <definedName name="__123Graph_DSEASON_TIME" hidden="1">'[15]MonSurv-BC'!#REF!</definedName>
    <definedName name="__123Graph_DTAX1" hidden="1">[10]TAX!$V$24:$X$24</definedName>
    <definedName name="__123Graph_DTRADECPI" hidden="1">[16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5]MonSurv-BC'!#REF!</definedName>
    <definedName name="__123Graph_ESEASON_MONEY" hidden="1">'[15]MonSurv-BC'!#REF!</definedName>
    <definedName name="__123Graph_ESEASON_TIME" hidden="1">'[15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localSheetId="28" hidden="1">[3]Market!#REF!</definedName>
    <definedName name="__123Graph_X" localSheetId="29" hidden="1">[3]Market!#REF!</definedName>
    <definedName name="__123Graph_X" localSheetId="30" hidden="1">[3]Market!#REF!</definedName>
    <definedName name="__123Graph_X" localSheetId="31" hidden="1">[3]Market!#REF!</definedName>
    <definedName name="__123Graph_X" localSheetId="32" hidden="1">[3]Market!#REF!</definedName>
    <definedName name="__123Graph_X" localSheetId="43" hidden="1">[2]Market!#REF!</definedName>
    <definedName name="__123Graph_X" localSheetId="44" hidden="1">[2]Market!#REF!</definedName>
    <definedName name="__123Graph_X" localSheetId="33" hidden="1">[3]Market!#REF!</definedName>
    <definedName name="__123Graph_X" localSheetId="38" hidden="1">[3]Market!#REF!</definedName>
    <definedName name="__123Graph_X" localSheetId="34" hidden="1">[3]Market!#REF!</definedName>
    <definedName name="__123Graph_X" hidden="1">[2]Market!#REF!</definedName>
    <definedName name="__123Graph_XBKSRESRV" hidden="1">[5]BOG!#REF!</definedName>
    <definedName name="__123Graph_XChart1" hidden="1">'[23]Summary BOP'!#REF!</definedName>
    <definedName name="__123Graph_XCREDIT" hidden="1">'[15]MonSurv-BC'!#REF!</definedName>
    <definedName name="__123Graph_XCurrent" hidden="1">[8]CPIINDEX!$B$263:$B$310</definedName>
    <definedName name="__123Graph_XDIFF" localSheetId="28" hidden="1">[3]Market!#REF!</definedName>
    <definedName name="__123Graph_XDIFF" localSheetId="29" hidden="1">[3]Market!#REF!</definedName>
    <definedName name="__123Graph_XDIFF" localSheetId="30" hidden="1">[3]Market!#REF!</definedName>
    <definedName name="__123Graph_XDIFF" localSheetId="31" hidden="1">[3]Market!#REF!</definedName>
    <definedName name="__123Graph_XDIFF" localSheetId="32" hidden="1">[3]Market!#REF!</definedName>
    <definedName name="__123Graph_XDIFF" localSheetId="43" hidden="1">[2]Market!#REF!</definedName>
    <definedName name="__123Graph_XDIFF" localSheetId="44" hidden="1">[2]Market!#REF!</definedName>
    <definedName name="__123Graph_XDIFF" localSheetId="33" hidden="1">[3]Market!#REF!</definedName>
    <definedName name="__123Graph_XDIFF" localSheetId="38" hidden="1">[3]Market!#REF!</definedName>
    <definedName name="__123Graph_XDIFF" localSheetId="34" hidden="1">[3]Market!#REF!</definedName>
    <definedName name="__123Graph_XDIFF" hidden="1">[2]Market!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21]T17_T18_MSURC!$E$829:$I$829</definedName>
    <definedName name="__123Graph_XIBRD_LEND" hidden="1">[12]WB!$Q$9:$AK$9</definedName>
    <definedName name="__123Graph_XIMPORTS" hidden="1">'[13]CA input'!#REF!</definedName>
    <definedName name="__123Graph_XLINES" localSheetId="28" hidden="1">[3]Market!#REF!</definedName>
    <definedName name="__123Graph_XLINES" localSheetId="29" hidden="1">[3]Market!#REF!</definedName>
    <definedName name="__123Graph_XLINES" localSheetId="30" hidden="1">[3]Market!#REF!</definedName>
    <definedName name="__123Graph_XLINES" localSheetId="31" hidden="1">[3]Market!#REF!</definedName>
    <definedName name="__123Graph_XLINES" localSheetId="32" hidden="1">[3]Market!#REF!</definedName>
    <definedName name="__123Graph_XLINES" localSheetId="43" hidden="1">[2]Market!#REF!</definedName>
    <definedName name="__123Graph_XLINES" localSheetId="44" hidden="1">[2]Market!#REF!</definedName>
    <definedName name="__123Graph_XLINES" localSheetId="33" hidden="1">[3]Market!#REF!</definedName>
    <definedName name="__123Graph_XLINES" localSheetId="38" hidden="1">[3]Market!#REF!</definedName>
    <definedName name="__123Graph_XLINES" localSheetId="34" hidden="1">[3]Market!#REF!</definedName>
    <definedName name="__123Graph_XLINES" hidden="1">[2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7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2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0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6" hidden="1">{"'előző év december'!$A$2:$CP$214"}</definedName>
    <definedName name="__cp1" localSheetId="33" hidden="1">{"'előző év december'!$A$2:$CP$214"}</definedName>
    <definedName name="__cp1" localSheetId="36" hidden="1">{"'előző év december'!$A$2:$CP$214"}</definedName>
    <definedName name="__cp1" localSheetId="34" hidden="1">{"'előző év december'!$A$2:$CP$214"}</definedName>
    <definedName name="__cp1" hidden="1">{"'előző év december'!$A$2:$CP$214"}</definedName>
    <definedName name="__cp10" localSheetId="12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0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6" hidden="1">{"'előző év december'!$A$2:$CP$214"}</definedName>
    <definedName name="__cp10" localSheetId="33" hidden="1">{"'előző év december'!$A$2:$CP$214"}</definedName>
    <definedName name="__cp10" localSheetId="36" hidden="1">{"'előző év december'!$A$2:$CP$214"}</definedName>
    <definedName name="__cp10" localSheetId="34" hidden="1">{"'előző év december'!$A$2:$CP$214"}</definedName>
    <definedName name="__cp10" hidden="1">{"'előző év december'!$A$2:$CP$214"}</definedName>
    <definedName name="__cp11" localSheetId="12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0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6" hidden="1">{"'előző év december'!$A$2:$CP$214"}</definedName>
    <definedName name="__cp11" localSheetId="33" hidden="1">{"'előző év december'!$A$2:$CP$214"}</definedName>
    <definedName name="__cp11" localSheetId="36" hidden="1">{"'előző év december'!$A$2:$CP$214"}</definedName>
    <definedName name="__cp11" localSheetId="34" hidden="1">{"'előző év december'!$A$2:$CP$214"}</definedName>
    <definedName name="__cp11" hidden="1">{"'előző év december'!$A$2:$CP$214"}</definedName>
    <definedName name="__cp2" localSheetId="12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0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6" hidden="1">{"'előző év december'!$A$2:$CP$214"}</definedName>
    <definedName name="__cp2" localSheetId="33" hidden="1">{"'előző év december'!$A$2:$CP$214"}</definedName>
    <definedName name="__cp2" localSheetId="36" hidden="1">{"'előző év december'!$A$2:$CP$214"}</definedName>
    <definedName name="__cp2" localSheetId="34" hidden="1">{"'előző év december'!$A$2:$CP$214"}</definedName>
    <definedName name="__cp2" hidden="1">{"'előző év december'!$A$2:$CP$214"}</definedName>
    <definedName name="__cp3" localSheetId="12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0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6" hidden="1">{"'előző év december'!$A$2:$CP$214"}</definedName>
    <definedName name="__cp3" localSheetId="33" hidden="1">{"'előző év december'!$A$2:$CP$214"}</definedName>
    <definedName name="__cp3" localSheetId="36" hidden="1">{"'előző év december'!$A$2:$CP$214"}</definedName>
    <definedName name="__cp3" localSheetId="34" hidden="1">{"'előző év december'!$A$2:$CP$214"}</definedName>
    <definedName name="__cp3" hidden="1">{"'előző év december'!$A$2:$CP$214"}</definedName>
    <definedName name="__cp4" localSheetId="12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0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6" hidden="1">{"'előző év december'!$A$2:$CP$214"}</definedName>
    <definedName name="__cp4" localSheetId="33" hidden="1">{"'előző év december'!$A$2:$CP$214"}</definedName>
    <definedName name="__cp4" localSheetId="36" hidden="1">{"'előző év december'!$A$2:$CP$214"}</definedName>
    <definedName name="__cp4" localSheetId="34" hidden="1">{"'előző év december'!$A$2:$CP$214"}</definedName>
    <definedName name="__cp4" hidden="1">{"'előző év december'!$A$2:$CP$214"}</definedName>
    <definedName name="__cp5" localSheetId="12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0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6" hidden="1">{"'előző év december'!$A$2:$CP$214"}</definedName>
    <definedName name="__cp5" localSheetId="33" hidden="1">{"'előző év december'!$A$2:$CP$214"}</definedName>
    <definedName name="__cp5" localSheetId="36" hidden="1">{"'előző év december'!$A$2:$CP$214"}</definedName>
    <definedName name="__cp5" localSheetId="34" hidden="1">{"'előző év december'!$A$2:$CP$214"}</definedName>
    <definedName name="__cp5" hidden="1">{"'előző év december'!$A$2:$CP$214"}</definedName>
    <definedName name="__cp6" localSheetId="12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0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6" hidden="1">{"'előző év december'!$A$2:$CP$214"}</definedName>
    <definedName name="__cp6" localSheetId="33" hidden="1">{"'előző év december'!$A$2:$CP$214"}</definedName>
    <definedName name="__cp6" localSheetId="36" hidden="1">{"'előző év december'!$A$2:$CP$214"}</definedName>
    <definedName name="__cp6" localSheetId="34" hidden="1">{"'előző év december'!$A$2:$CP$214"}</definedName>
    <definedName name="__cp6" hidden="1">{"'előző év december'!$A$2:$CP$214"}</definedName>
    <definedName name="__cp7" localSheetId="12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0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6" hidden="1">{"'előző év december'!$A$2:$CP$214"}</definedName>
    <definedName name="__cp7" localSheetId="33" hidden="1">{"'előző év december'!$A$2:$CP$214"}</definedName>
    <definedName name="__cp7" localSheetId="36" hidden="1">{"'előző év december'!$A$2:$CP$214"}</definedName>
    <definedName name="__cp7" localSheetId="34" hidden="1">{"'előző év december'!$A$2:$CP$214"}</definedName>
    <definedName name="__cp7" hidden="1">{"'előző év december'!$A$2:$CP$214"}</definedName>
    <definedName name="__cp8" localSheetId="12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0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6" hidden="1">{"'előző év december'!$A$2:$CP$214"}</definedName>
    <definedName name="__cp8" localSheetId="33" hidden="1">{"'előző év december'!$A$2:$CP$214"}</definedName>
    <definedName name="__cp8" localSheetId="36" hidden="1">{"'előző év december'!$A$2:$CP$214"}</definedName>
    <definedName name="__cp8" localSheetId="34" hidden="1">{"'előző év december'!$A$2:$CP$214"}</definedName>
    <definedName name="__cp8" hidden="1">{"'előző év december'!$A$2:$CP$214"}</definedName>
    <definedName name="__cp9" localSheetId="12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0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6" hidden="1">{"'előző év december'!$A$2:$CP$214"}</definedName>
    <definedName name="__cp9" localSheetId="33" hidden="1">{"'előző év december'!$A$2:$CP$214"}</definedName>
    <definedName name="__cp9" localSheetId="36" hidden="1">{"'előző év december'!$A$2:$CP$214"}</definedName>
    <definedName name="__cp9" localSheetId="34" hidden="1">{"'előző év december'!$A$2:$CP$214"}</definedName>
    <definedName name="__cp9" hidden="1">{"'előző év december'!$A$2:$CP$214"}</definedName>
    <definedName name="__cpr2" localSheetId="12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0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6" hidden="1">{"'előző év december'!$A$2:$CP$214"}</definedName>
    <definedName name="__cpr2" localSheetId="33" hidden="1">{"'előző év december'!$A$2:$CP$214"}</definedName>
    <definedName name="__cpr2" localSheetId="36" hidden="1">{"'előző év december'!$A$2:$CP$214"}</definedName>
    <definedName name="__cpr2" localSheetId="34" hidden="1">{"'előző év december'!$A$2:$CP$214"}</definedName>
    <definedName name="__cpr2" hidden="1">{"'előző év december'!$A$2:$CP$214"}</definedName>
    <definedName name="__cpr3" localSheetId="12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0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6" hidden="1">{"'előző év december'!$A$2:$CP$214"}</definedName>
    <definedName name="__cpr3" localSheetId="33" hidden="1">{"'előző év december'!$A$2:$CP$214"}</definedName>
    <definedName name="__cpr3" localSheetId="36" hidden="1">{"'előző év december'!$A$2:$CP$214"}</definedName>
    <definedName name="__cpr3" localSheetId="34" hidden="1">{"'előző év december'!$A$2:$CP$214"}</definedName>
    <definedName name="__cpr3" hidden="1">{"'előző év december'!$A$2:$CP$214"}</definedName>
    <definedName name="__cpr4" localSheetId="12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0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6" hidden="1">{"'előző év december'!$A$2:$CP$214"}</definedName>
    <definedName name="__cpr4" localSheetId="33" hidden="1">{"'előző év december'!$A$2:$CP$214"}</definedName>
    <definedName name="__cpr4" localSheetId="36" hidden="1">{"'előző év december'!$A$2:$CP$214"}</definedName>
    <definedName name="__cpr4" localSheetId="34" hidden="1">{"'előző év december'!$A$2:$CP$214"}</definedName>
    <definedName name="__cpr4" hidden="1">{"'előző év december'!$A$2:$CP$214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NewChart" localSheetId="12" hidden="1">[2]Market!#REF!</definedName>
    <definedName name="__NewChart" localSheetId="28" hidden="1">[2]Market!#REF!</definedName>
    <definedName name="__NewChart" localSheetId="29" hidden="1">[2]Market!#REF!</definedName>
    <definedName name="__NewChart" localSheetId="30" hidden="1">[2]Market!#REF!</definedName>
    <definedName name="__NewChart" localSheetId="31" hidden="1">[2]Market!#REF!</definedName>
    <definedName name="__NewChart" localSheetId="32" hidden="1">[2]Market!#REF!</definedName>
    <definedName name="__NewChart" localSheetId="43" hidden="1">[2]Market!#REF!</definedName>
    <definedName name="__NewChart" localSheetId="33" hidden="1">[2]Market!#REF!</definedName>
    <definedName name="__NewChart" localSheetId="34" hidden="1">[2]Market!#REF!</definedName>
    <definedName name="__NewChart" hidden="1">[2]Market!#REF!</definedName>
    <definedName name="__NewChart_EN" localSheetId="12" hidden="1">[2]Market!#REF!</definedName>
    <definedName name="__NewChart_EN" localSheetId="28" hidden="1">[2]Market!#REF!</definedName>
    <definedName name="__NewChart_EN" localSheetId="29" hidden="1">[2]Market!#REF!</definedName>
    <definedName name="__NewChart_EN" localSheetId="30" hidden="1">[2]Market!#REF!</definedName>
    <definedName name="__NewChart_EN" localSheetId="31" hidden="1">[2]Market!#REF!</definedName>
    <definedName name="__NewChart_EN" localSheetId="32" hidden="1">[2]Market!#REF!</definedName>
    <definedName name="__NewChart_EN" localSheetId="43" hidden="1">[2]Market!#REF!</definedName>
    <definedName name="__NewChart_EN" localSheetId="33" hidden="1">[2]Market!#REF!</definedName>
    <definedName name="__NewChart_EN" localSheetId="34" hidden="1">[2]Market!#REF!</definedName>
    <definedName name="__NewChart_EN" hidden="1">[2]Market!#REF!</definedName>
    <definedName name="_1___123Graph_AChart_1A" hidden="1">[8]CPIINDEX!$O$263:$O$310</definedName>
    <definedName name="_1__123Graph_ACHART_1" hidden="1">[26]řady_sloupce!$B$5:$B$40</definedName>
    <definedName name="_1__123Graph_AChart_1A" hidden="1">[27]CPIINDEX!$O$263:$O$310</definedName>
    <definedName name="_10___123Graph_XChart_3A" hidden="1">[8]CPIINDEX!$B$203:$B$310</definedName>
    <definedName name="_10__123Graph_ACHART_10" hidden="1">[28]pracovni!$E$49:$E$62</definedName>
    <definedName name="_10__123Graph_ACHART_6" hidden="1">[26]řady_sloupce!$C$2:$C$14</definedName>
    <definedName name="_10__123Graph_BChart_1A" hidden="1">[29]CPIINDEX!$S$263:$S$310</definedName>
    <definedName name="_10__123Graph_BCHART_2" hidden="1">[30]A!$C$36:$AJ$36</definedName>
    <definedName name="_10__123Graph_CCHART_2" hidden="1">[30]A!$C$38:$AJ$38</definedName>
    <definedName name="_100__123Graph_BCHART_11" hidden="1">[26]řady_sloupce!$K$6:$K$47</definedName>
    <definedName name="_102__123Graph_BCHART_12" hidden="1">[31]pracovni!$AN$111:$AN$117</definedName>
    <definedName name="_103__123Graph_BSEIGNOR" hidden="1">[32]seignior!#REF!</definedName>
    <definedName name="_104__123Graph_BCHART_13" hidden="1">[33]D!$E$150:$E$161</definedName>
    <definedName name="_104__123Graph_BWB_ADJ_PRJ" hidden="1">[12]WB!$Q$257:$AK$257</definedName>
    <definedName name="_105__123Graph_BCHART_14" hidden="1">[34]H!$B$46:$G$46</definedName>
    <definedName name="_105__123Graph_CMIMPMA_0" hidden="1">#REF!</definedName>
    <definedName name="_106__123Graph_BCHART_15" hidden="1">[34]O!$F$29:$F$35</definedName>
    <definedName name="_107__123Graph_BCHART_16" localSheetId="12" hidden="1">[35]grafy!#REF!</definedName>
    <definedName name="_107__123Graph_BCHART_16" localSheetId="28" hidden="1">[35]grafy!#REF!</definedName>
    <definedName name="_107__123Graph_BCHART_16" localSheetId="29" hidden="1">[35]grafy!#REF!</definedName>
    <definedName name="_107__123Graph_BCHART_16" localSheetId="30" hidden="1">[35]grafy!#REF!</definedName>
    <definedName name="_107__123Graph_BCHART_16" localSheetId="31" hidden="1">[35]grafy!#REF!</definedName>
    <definedName name="_107__123Graph_BCHART_16" localSheetId="32" hidden="1">[35]grafy!#REF!</definedName>
    <definedName name="_107__123Graph_BCHART_16" localSheetId="43" hidden="1">[35]grafy!#REF!</definedName>
    <definedName name="_107__123Graph_BCHART_16" localSheetId="6" hidden="1">[35]grafy!#REF!</definedName>
    <definedName name="_107__123Graph_BCHART_16" localSheetId="33" hidden="1">[35]grafy!#REF!</definedName>
    <definedName name="_107__123Graph_BCHART_16" localSheetId="36" hidden="1">[35]grafy!#REF!</definedName>
    <definedName name="_107__123Graph_BCHART_16" localSheetId="34" hidden="1">[35]grafy!#REF!</definedName>
    <definedName name="_107__123Graph_BCHART_16" hidden="1">[35]grafy!#REF!</definedName>
    <definedName name="_108__123Graph_BCHART_17" localSheetId="12" hidden="1">[35]grafy!#REF!</definedName>
    <definedName name="_108__123Graph_BCHART_17" localSheetId="31" hidden="1">[35]grafy!#REF!</definedName>
    <definedName name="_108__123Graph_BCHART_17" localSheetId="43" hidden="1">[35]grafy!#REF!</definedName>
    <definedName name="_108__123Graph_BCHART_17" localSheetId="6" hidden="1">[35]grafy!#REF!</definedName>
    <definedName name="_108__123Graph_BCHART_17" localSheetId="36" hidden="1">[35]grafy!#REF!</definedName>
    <definedName name="_108__123Graph_BCHART_17" hidden="1">[35]grafy!#REF!</definedName>
    <definedName name="_109__123Graph_BCHART_18" localSheetId="12" hidden="1">[35]grafy!#REF!</definedName>
    <definedName name="_109__123Graph_BCHART_18" localSheetId="31" hidden="1">[35]grafy!#REF!</definedName>
    <definedName name="_109__123Graph_BCHART_18" localSheetId="43" hidden="1">[35]grafy!#REF!</definedName>
    <definedName name="_109__123Graph_BCHART_18" localSheetId="6" hidden="1">[35]grafy!#REF!</definedName>
    <definedName name="_109__123Graph_BCHART_18" localSheetId="36" hidden="1">[35]grafy!#REF!</definedName>
    <definedName name="_109__123Graph_BCHART_18" hidden="1">[35]grafy!#REF!</definedName>
    <definedName name="_11___123Graph_XChart_4A" hidden="1">[8]CPIINDEX!$B$239:$B$298</definedName>
    <definedName name="_11__123Graph_ACHART_7" hidden="1">[26]řady_sloupce!$C$3:$C$14</definedName>
    <definedName name="_11__123Graph_AWB_ADJ_PRJ" hidden="1">[36]WB!$Q$255:$AK$255</definedName>
    <definedName name="_11__123Graph_XCHART_1" hidden="1">[30]A!$C$5:$AJ$5</definedName>
    <definedName name="_11_0ju" hidden="1">#REF!</definedName>
    <definedName name="_110__123Graph_BCHART_19" hidden="1">[37]H!$B$80:$G$80</definedName>
    <definedName name="_115__123Graph_BCHART_2" hidden="1">[26]řady_sloupce!$I$5:$I$43</definedName>
    <definedName name="_116__123Graph_BCHART_20" hidden="1">[37]A!$B$11:$H$11</definedName>
    <definedName name="_116__123Graph_DGROWTH_CPI" hidden="1">[38]Data!#REF!</definedName>
    <definedName name="_117__123Graph_BCHART_22" hidden="1">'[35] data'!$F$30:$F$71</definedName>
    <definedName name="_117__123Graph_DMIMPMA_1" hidden="1">#REF!</definedName>
    <definedName name="_118__123Graph_BCHART_23" localSheetId="12" hidden="1">[37]S!#REF!</definedName>
    <definedName name="_118__123Graph_BCHART_23" localSheetId="28" hidden="1">[37]S!#REF!</definedName>
    <definedName name="_118__123Graph_BCHART_23" localSheetId="29" hidden="1">[37]S!#REF!</definedName>
    <definedName name="_118__123Graph_BCHART_23" localSheetId="30" hidden="1">[37]S!#REF!</definedName>
    <definedName name="_118__123Graph_BCHART_23" localSheetId="31" hidden="1">[37]S!#REF!</definedName>
    <definedName name="_118__123Graph_BCHART_23" localSheetId="32" hidden="1">[37]S!#REF!</definedName>
    <definedName name="_118__123Graph_BCHART_23" localSheetId="43" hidden="1">[37]S!#REF!</definedName>
    <definedName name="_118__123Graph_BCHART_23" localSheetId="6" hidden="1">[37]S!#REF!</definedName>
    <definedName name="_118__123Graph_BCHART_23" localSheetId="33" hidden="1">[37]S!#REF!</definedName>
    <definedName name="_118__123Graph_BCHART_23" localSheetId="36" hidden="1">[37]S!#REF!</definedName>
    <definedName name="_118__123Graph_BCHART_23" localSheetId="34" hidden="1">[37]S!#REF!</definedName>
    <definedName name="_118__123Graph_BCHART_23" hidden="1">[37]S!#REF!</definedName>
    <definedName name="_118__123Graph_EMIMPMA_0" hidden="1">#REF!</definedName>
    <definedName name="_119__123Graph_BCHART_24" hidden="1">[37]U!$C$5:$E$5</definedName>
    <definedName name="_119__123Graph_EMIMPMA_1" hidden="1">#REF!</definedName>
    <definedName name="_12" localSheetId="12" hidden="1">[1]Market!#REF!</definedName>
    <definedName name="_12" localSheetId="28" hidden="1">[1]Market!#REF!</definedName>
    <definedName name="_12" localSheetId="29" hidden="1">[1]Market!#REF!</definedName>
    <definedName name="_12" localSheetId="30" hidden="1">[1]Market!#REF!</definedName>
    <definedName name="_12" localSheetId="31" hidden="1">[1]Market!#REF!</definedName>
    <definedName name="_12" localSheetId="32" hidden="1">[1]Market!#REF!</definedName>
    <definedName name="_12" localSheetId="43" hidden="1">[1]Market!#REF!</definedName>
    <definedName name="_12" localSheetId="6" hidden="1">[1]Market!#REF!</definedName>
    <definedName name="_12" localSheetId="33" hidden="1">[1]Market!#REF!</definedName>
    <definedName name="_12" localSheetId="36" hidden="1">[1]Market!#REF!</definedName>
    <definedName name="_12" localSheetId="34" hidden="1">[1]Market!#REF!</definedName>
    <definedName name="_12" hidden="1">[1]Market!#REF!</definedName>
    <definedName name="_12__123Graph_ACHART_8" hidden="1">[26]řady_sloupce!$F$6:$F$22</definedName>
    <definedName name="_12__123Graph_AWB_ADJ_PRJ" hidden="1">[36]WB!$Q$255:$AK$255</definedName>
    <definedName name="_12__123Graph_BCHART_1" hidden="1">[30]A!$C$28:$AJ$28</definedName>
    <definedName name="_12__123Graph_CCHART_1" hidden="1">[30]A!$C$24:$AJ$24</definedName>
    <definedName name="_12__123Graph_XChart_1A" hidden="1">[27]CPIINDEX!$B$263:$B$310</definedName>
    <definedName name="_12__123Graph_XCHART_2" hidden="1">[30]A!$C$39:$AJ$39</definedName>
    <definedName name="_120__123Graph_BCHART_25" hidden="1">[37]U!$B$11:$D$11</definedName>
    <definedName name="_120__123Graph_FMIMPMA_0" hidden="1">#REF!</definedName>
    <definedName name="_121__123Graph_BCHART_26" hidden="1">[37]H!$B$138:$H$138</definedName>
    <definedName name="_121__123Graph_XCHART_2" hidden="1">[39]IPC1988!$A$176:$A$182</definedName>
    <definedName name="_122__123Graph_BCHART_27" hidden="1">[37]K!$B$25:$D$25</definedName>
    <definedName name="_122__123Graph_XMIMPMA_0" hidden="1">#REF!</definedName>
    <definedName name="_123__123Graph_BCHART_28" hidden="1">[37]C!$I$9:$K$9</definedName>
    <definedName name="_123__123Graph_XR_BMONEY" hidden="1">#REF!</definedName>
    <definedName name="_1234graph_b" hidden="1">[40]GFS!$T$15:$V$15</definedName>
    <definedName name="_123Graph_A" localSheetId="12" hidden="1">[2]Market!#REF!</definedName>
    <definedName name="_123Graph_A" localSheetId="28" hidden="1">[3]Market!#REF!</definedName>
    <definedName name="_123Graph_A" localSheetId="29" hidden="1">[3]Market!#REF!</definedName>
    <definedName name="_123Graph_A" localSheetId="30" hidden="1">[3]Market!#REF!</definedName>
    <definedName name="_123Graph_A" localSheetId="31" hidden="1">[3]Market!#REF!</definedName>
    <definedName name="_123Graph_A" localSheetId="32" hidden="1">[3]Market!#REF!</definedName>
    <definedName name="_123Graph_A" localSheetId="43" hidden="1">[2]Market!#REF!</definedName>
    <definedName name="_123Graph_A" localSheetId="44" hidden="1">[2]Market!#REF!</definedName>
    <definedName name="_123Graph_A" localSheetId="6" hidden="1">[2]Market!#REF!</definedName>
    <definedName name="_123Graph_A" localSheetId="33" hidden="1">[3]Market!#REF!</definedName>
    <definedName name="_123Graph_A" localSheetId="36" hidden="1">[2]Market!#REF!</definedName>
    <definedName name="_123Graph_A" localSheetId="38" hidden="1">[3]Market!#REF!</definedName>
    <definedName name="_123Graph_A" localSheetId="34" hidden="1">[3]Market!#REF!</definedName>
    <definedName name="_123Graph_A" hidden="1">[2]Market!#REF!</definedName>
    <definedName name="_123Graph_A1" hidden="1">#REF!</definedName>
    <definedName name="_123graph_b" hidden="1">[41]A!#REF!</definedName>
    <definedName name="_123graph_bgfs.3" hidden="1">[40]GFS!$T$15:$V$15</definedName>
    <definedName name="_123Graph_BGFS.4" hidden="1">[40]GFS!$T$15:$V$15</definedName>
    <definedName name="_123GRAPH_BTAX1" hidden="1">[40]TAX!$V$22:$X$22</definedName>
    <definedName name="_123GRAPH_C" hidden="1">[40]GFS!$T$16:$V$16</definedName>
    <definedName name="_123GRAPH_CGFS.3" hidden="1">[40]GFS!$T$16:$V$16</definedName>
    <definedName name="_123Graph_CTAX1" hidden="1">[40]TAX!$V$23:$X$23</definedName>
    <definedName name="_123GRAPH_CTAX2" hidden="1">[40]TAX!$V$23:$X$23</definedName>
    <definedName name="_123GRAPH_D" hidden="1">[40]TAX!$V$24:$X$24</definedName>
    <definedName name="_123GRAPH_DTAX1" hidden="1">[40]TAX!$V$24:$X$24</definedName>
    <definedName name="_123Graph_E" hidden="1">[40]TAX!$V$26:$X$26</definedName>
    <definedName name="_123GRAPH_ETAX2" hidden="1">[40]TAX!$V$26:$X$26</definedName>
    <definedName name="_123GRAPH_F" hidden="1">[40]TAX!$V$26:$X$26</definedName>
    <definedName name="_123GRAPH_K" hidden="1">[40]TAX!$V$24:$X$24</definedName>
    <definedName name="_123GRAPH_X" hidden="1">[40]GFS!$T$6:$V$6</definedName>
    <definedName name="_123GRAPH_XGFS.1" hidden="1">[40]GFS!$T$6:$V$6</definedName>
    <definedName name="_123GRAPH_XGFS.3" hidden="1">[40]GFS!$T$6:$V$6</definedName>
    <definedName name="_123gRAPH_XTAX1" hidden="1">[40]TAX!$V$4:$X$4</definedName>
    <definedName name="_123GRAPH_XTAX2" hidden="1">[40]TAX!$V$4:$X$4</definedName>
    <definedName name="_124__123Graph_BCHART_29" hidden="1">[37]P!$C$103:$J$103</definedName>
    <definedName name="_129__123Graph_BCHART_3" hidden="1">[26]řady_sloupce!$X$20:$X$31</definedName>
    <definedName name="_12no" hidden="1">'[20]Dep fonct'!#REF!</definedName>
    <definedName name="_13__123Graph_ACHART_9" hidden="1">[26]řady_sloupce!$C$5:$C$9</definedName>
    <definedName name="_13__123Graph_BCHART_1" hidden="1">[30]A!$C$28:$AJ$28</definedName>
    <definedName name="_13__123Graph_BCHART_2" hidden="1">[30]A!$C$36:$AJ$36</definedName>
    <definedName name="_13__123Graph_CCHART_2" hidden="1">[30]A!$C$38:$AJ$38</definedName>
    <definedName name="_13__123Graph_XChart_2A" hidden="1">[27]CPIINDEX!$B$203:$B$310</definedName>
    <definedName name="_130__123Graph_BCHART_30" hidden="1">[37]M!$B$60:$I$60</definedName>
    <definedName name="_131__123Graph_BCHART_31" hidden="1">[37]M!$B$89:$I$89</definedName>
    <definedName name="_132__123Graph_BCHART_32" hidden="1">[37]H!$B$146:$C$146</definedName>
    <definedName name="_133__123Graph_BCHART_33" hidden="1">[37]K!$B$24:$E$24</definedName>
    <definedName name="_134__123Graph_BCHART_34" localSheetId="12" hidden="1">[35]grafy!#REF!</definedName>
    <definedName name="_134__123Graph_BCHART_34" localSheetId="28" hidden="1">[35]grafy!#REF!</definedName>
    <definedName name="_134__123Graph_BCHART_34" localSheetId="29" hidden="1">[35]grafy!#REF!</definedName>
    <definedName name="_134__123Graph_BCHART_34" localSheetId="30" hidden="1">[35]grafy!#REF!</definedName>
    <definedName name="_134__123Graph_BCHART_34" localSheetId="31" hidden="1">[35]grafy!#REF!</definedName>
    <definedName name="_134__123Graph_BCHART_34" localSheetId="32" hidden="1">[35]grafy!#REF!</definedName>
    <definedName name="_134__123Graph_BCHART_34" localSheetId="43" hidden="1">[35]grafy!#REF!</definedName>
    <definedName name="_134__123Graph_BCHART_34" localSheetId="6" hidden="1">[35]grafy!#REF!</definedName>
    <definedName name="_134__123Graph_BCHART_34" localSheetId="33" hidden="1">[35]grafy!#REF!</definedName>
    <definedName name="_134__123Graph_BCHART_34" localSheetId="36" hidden="1">[35]grafy!#REF!</definedName>
    <definedName name="_134__123Graph_BCHART_34" localSheetId="34" hidden="1">[35]grafy!#REF!</definedName>
    <definedName name="_134__123Graph_BCHART_34" hidden="1">[35]grafy!#REF!</definedName>
    <definedName name="_134__123Graph_XREALEX_WAGE" hidden="1">[42]PRIVATE!#REF!</definedName>
    <definedName name="_135__123Graph_BCHART_35" hidden="1">[37]H!$B$173:$C$173</definedName>
    <definedName name="_136__123Graph_BCHART_36" hidden="1">[37]D!$B$112:$G$112</definedName>
    <definedName name="_137__123Graph_BCHART_37" localSheetId="12" hidden="1">[37]S!#REF!</definedName>
    <definedName name="_137__123Graph_BCHART_37" localSheetId="28" hidden="1">[37]S!#REF!</definedName>
    <definedName name="_137__123Graph_BCHART_37" localSheetId="29" hidden="1">[37]S!#REF!</definedName>
    <definedName name="_137__123Graph_BCHART_37" localSheetId="30" hidden="1">[37]S!#REF!</definedName>
    <definedName name="_137__123Graph_BCHART_37" localSheetId="31" hidden="1">[37]S!#REF!</definedName>
    <definedName name="_137__123Graph_BCHART_37" localSheetId="32" hidden="1">[37]S!#REF!</definedName>
    <definedName name="_137__123Graph_BCHART_37" localSheetId="43" hidden="1">[37]S!#REF!</definedName>
    <definedName name="_137__123Graph_BCHART_37" localSheetId="6" hidden="1">[37]S!#REF!</definedName>
    <definedName name="_137__123Graph_BCHART_37" localSheetId="33" hidden="1">[37]S!#REF!</definedName>
    <definedName name="_137__123Graph_BCHART_37" localSheetId="36" hidden="1">[37]S!#REF!</definedName>
    <definedName name="_137__123Graph_BCHART_37" localSheetId="34" hidden="1">[37]S!#REF!</definedName>
    <definedName name="_137__123Graph_BCHART_37" hidden="1">[37]S!#REF!</definedName>
    <definedName name="_138__123Graph_BCHART_38" hidden="1">[37]F!$B$59:$I$59</definedName>
    <definedName name="_139__123Graph_BCHART_39" hidden="1">[37]D!$B$155:$G$155</definedName>
    <definedName name="_14__123Graph_ACHART_11" hidden="1">[26]řady_sloupce!$E$6:$E$47</definedName>
    <definedName name="_14__123Graph_BCHART_1" hidden="1">[26]řady_sloupce!$C$5:$C$40</definedName>
    <definedName name="_14__123Graph_BCHART_2" hidden="1">[30]A!$C$36:$AJ$36</definedName>
    <definedName name="_14__123Graph_BWB_ADJ_PRJ" hidden="1">[36]WB!$Q$257:$AK$257</definedName>
    <definedName name="_14__123Graph_XCHART_1" hidden="1">[30]A!$C$5:$AJ$5</definedName>
    <definedName name="_14__123Graph_XChart_3A" hidden="1">[27]CPIINDEX!$B$203:$B$310</definedName>
    <definedName name="_143__123Graph_BCHART_4" hidden="1">[26]řady_sloupce!$G$5:$G$43</definedName>
    <definedName name="_144__123Graph_BCHART_40" localSheetId="12" hidden="1">[35]grafy!#REF!</definedName>
    <definedName name="_144__123Graph_BCHART_40" localSheetId="28" hidden="1">[35]grafy!#REF!</definedName>
    <definedName name="_144__123Graph_BCHART_40" localSheetId="29" hidden="1">[35]grafy!#REF!</definedName>
    <definedName name="_144__123Graph_BCHART_40" localSheetId="30" hidden="1">[35]grafy!#REF!</definedName>
    <definedName name="_144__123Graph_BCHART_40" localSheetId="31" hidden="1">[35]grafy!#REF!</definedName>
    <definedName name="_144__123Graph_BCHART_40" localSheetId="32" hidden="1">[35]grafy!#REF!</definedName>
    <definedName name="_144__123Graph_BCHART_40" localSheetId="43" hidden="1">[35]grafy!#REF!</definedName>
    <definedName name="_144__123Graph_BCHART_40" localSheetId="6" hidden="1">[35]grafy!#REF!</definedName>
    <definedName name="_144__123Graph_BCHART_40" localSheetId="33" hidden="1">[35]grafy!#REF!</definedName>
    <definedName name="_144__123Graph_BCHART_40" localSheetId="36" hidden="1">[35]grafy!#REF!</definedName>
    <definedName name="_144__123Graph_BCHART_40" localSheetId="34" hidden="1">[35]grafy!#REF!</definedName>
    <definedName name="_144__123Graph_BCHART_40" hidden="1">[35]grafy!#REF!</definedName>
    <definedName name="_145__123Graph_BCHART_41" localSheetId="12" hidden="1">[35]grafy!#REF!</definedName>
    <definedName name="_145__123Graph_BCHART_41" localSheetId="31" hidden="1">[35]grafy!#REF!</definedName>
    <definedName name="_145__123Graph_BCHART_41" localSheetId="43" hidden="1">[35]grafy!#REF!</definedName>
    <definedName name="_145__123Graph_BCHART_41" localSheetId="6" hidden="1">[35]grafy!#REF!</definedName>
    <definedName name="_145__123Graph_BCHART_41" localSheetId="36" hidden="1">[35]grafy!#REF!</definedName>
    <definedName name="_145__123Graph_BCHART_41" hidden="1">[35]grafy!#REF!</definedName>
    <definedName name="_146__123Graph_BCHART_42" localSheetId="12" hidden="1">[35]grafy!#REF!</definedName>
    <definedName name="_146__123Graph_BCHART_42" localSheetId="31" hidden="1">[35]grafy!#REF!</definedName>
    <definedName name="_146__123Graph_BCHART_42" localSheetId="43" hidden="1">[35]grafy!#REF!</definedName>
    <definedName name="_146__123Graph_BCHART_42" localSheetId="6" hidden="1">[35]grafy!#REF!</definedName>
    <definedName name="_146__123Graph_BCHART_42" localSheetId="36" hidden="1">[35]grafy!#REF!</definedName>
    <definedName name="_146__123Graph_BCHART_42" hidden="1">[35]grafy!#REF!</definedName>
    <definedName name="_15__123Graph_BCHART_10" hidden="1">[28]pracovni!$D$49:$D$65</definedName>
    <definedName name="_15__123Graph_CCHART_1" hidden="1">[30]A!$C$24:$AJ$24</definedName>
    <definedName name="_15__123Graph_XCHART_2" hidden="1">[30]A!$C$39:$AJ$39</definedName>
    <definedName name="_15__123Graph_XChart_4A" hidden="1">[27]CPIINDEX!$B$239:$B$298</definedName>
    <definedName name="_151__123Graph_BCHART_5" hidden="1">[28]pracovni!$G$95:$G$111</definedName>
    <definedName name="_156__123Graph_BCHART_6" hidden="1">[26]řady_sloupce!$B$2:$B$17</definedName>
    <definedName name="_16__123Graph_ACHART_12" hidden="1">[31]pracovni!$AL$111:$AL$117</definedName>
    <definedName name="_16__123Graph_BCHART_11" hidden="1">[26]řady_sloupce!$K$6:$K$47</definedName>
    <definedName name="_16__123Graph_CCHART_2" hidden="1">[30]A!$C$38:$AJ$38</definedName>
    <definedName name="_160__123Graph_BCHART_7" hidden="1">[26]řady_sloupce!$B$3:$B$14</definedName>
    <definedName name="_165__123Graph_BCHART_8" hidden="1">[26]řady_sloupce!$C$6:$C$22</definedName>
    <definedName name="_165_0ju" hidden="1">#REF!</definedName>
    <definedName name="_17__123Graph_BCHART_12" hidden="1">[31]pracovni!$AN$111:$AN$117</definedName>
    <definedName name="_17__123Graph_XCHART_1" hidden="1">[30]A!$C$5:$AJ$5</definedName>
    <definedName name="_170__123Graph_BCHART_9" hidden="1">[26]řady_sloupce!$D$5:$D$9</definedName>
    <definedName name="_175__123Graph_CCHART_1" hidden="1">[26]řady_sloupce!$C$7:$S$7</definedName>
    <definedName name="_18__123Graph_ACHART_13" hidden="1">[33]D!$H$184:$H$184</definedName>
    <definedName name="_18__123Graph_BCHART_13" hidden="1">[33]D!$E$150:$E$161</definedName>
    <definedName name="_18__123Graph_XChart_1A" hidden="1">[29]CPIINDEX!$B$263:$B$310</definedName>
    <definedName name="_18__123Graph_XCHART_2" hidden="1">[30]A!$C$39:$AJ$39</definedName>
    <definedName name="_180__123Graph_CCHART_10" hidden="1">[28]pracovni!$G$49:$G$62</definedName>
    <definedName name="_182__123Graph_CCHART_11" hidden="1">[31]nezaměstnaní!$N$145:$N$176</definedName>
    <definedName name="_183__123Graph_CCHART_12" hidden="1">[34]H!$B$47:$G$47</definedName>
    <definedName name="_185__123Graph_CCHART_13" hidden="1">[33]D!$F$150:$F$161</definedName>
    <definedName name="_186__123Graph_CCHART_14" hidden="1">[34]H!$B$47:$G$47</definedName>
    <definedName name="_187__123Graph_CCHART_17" localSheetId="12" hidden="1">[35]grafy!#REF!</definedName>
    <definedName name="_187__123Graph_CCHART_17" localSheetId="28" hidden="1">[35]grafy!#REF!</definedName>
    <definedName name="_187__123Graph_CCHART_17" localSheetId="29" hidden="1">[35]grafy!#REF!</definedName>
    <definedName name="_187__123Graph_CCHART_17" localSheetId="30" hidden="1">[35]grafy!#REF!</definedName>
    <definedName name="_187__123Graph_CCHART_17" localSheetId="31" hidden="1">[35]grafy!#REF!</definedName>
    <definedName name="_187__123Graph_CCHART_17" localSheetId="32" hidden="1">[35]grafy!#REF!</definedName>
    <definedName name="_187__123Graph_CCHART_17" localSheetId="43" hidden="1">[35]grafy!#REF!</definedName>
    <definedName name="_187__123Graph_CCHART_17" localSheetId="6" hidden="1">[35]grafy!#REF!</definedName>
    <definedName name="_187__123Graph_CCHART_17" localSheetId="33" hidden="1">[35]grafy!#REF!</definedName>
    <definedName name="_187__123Graph_CCHART_17" localSheetId="36" hidden="1">[35]grafy!#REF!</definedName>
    <definedName name="_187__123Graph_CCHART_17" localSheetId="34" hidden="1">[35]grafy!#REF!</definedName>
    <definedName name="_187__123Graph_CCHART_17" hidden="1">[35]grafy!#REF!</definedName>
    <definedName name="_188__123Graph_CCHART_18" localSheetId="12" hidden="1">[35]grafy!#REF!</definedName>
    <definedName name="_188__123Graph_CCHART_18" localSheetId="31" hidden="1">[35]grafy!#REF!</definedName>
    <definedName name="_188__123Graph_CCHART_18" localSheetId="43" hidden="1">[35]grafy!#REF!</definedName>
    <definedName name="_188__123Graph_CCHART_18" localSheetId="6" hidden="1">[35]grafy!#REF!</definedName>
    <definedName name="_188__123Graph_CCHART_18" localSheetId="36" hidden="1">[35]grafy!#REF!</definedName>
    <definedName name="_188__123Graph_CCHART_18" hidden="1">[35]grafy!#REF!</definedName>
    <definedName name="_189__123Graph_CCHART_19" hidden="1">[37]H!$B$81:$G$81</definedName>
    <definedName name="_19__123Graph_ACHART_14" hidden="1">[37]D!$E$58:$E$64</definedName>
    <definedName name="_19__123Graph_BCHART_2" hidden="1">[26]řady_sloupce!$I$5:$I$43</definedName>
    <definedName name="_194__123Graph_CCHART_2" localSheetId="12" hidden="1">[26]řady_sloupce!#REF!</definedName>
    <definedName name="_194__123Graph_CCHART_2" localSheetId="28" hidden="1">[26]řady_sloupce!#REF!</definedName>
    <definedName name="_194__123Graph_CCHART_2" localSheetId="29" hidden="1">[26]řady_sloupce!#REF!</definedName>
    <definedName name="_194__123Graph_CCHART_2" localSheetId="30" hidden="1">[26]řady_sloupce!#REF!</definedName>
    <definedName name="_194__123Graph_CCHART_2" localSheetId="31" hidden="1">[26]řady_sloupce!#REF!</definedName>
    <definedName name="_194__123Graph_CCHART_2" localSheetId="32" hidden="1">[26]řady_sloupce!#REF!</definedName>
    <definedName name="_194__123Graph_CCHART_2" localSheetId="43" hidden="1">[26]řady_sloupce!#REF!</definedName>
    <definedName name="_194__123Graph_CCHART_2" localSheetId="6" hidden="1">[26]řady_sloupce!#REF!</definedName>
    <definedName name="_194__123Graph_CCHART_2" localSheetId="33" hidden="1">[26]řady_sloupce!#REF!</definedName>
    <definedName name="_194__123Graph_CCHART_2" localSheetId="36" hidden="1">[26]řady_sloupce!#REF!</definedName>
    <definedName name="_194__123Graph_CCHART_2" localSheetId="34" hidden="1">[26]řady_sloupce!#REF!</definedName>
    <definedName name="_194__123Graph_CCHART_2" hidden="1">[26]řady_sloupce!#REF!</definedName>
    <definedName name="_195__123Graph_CCHART_20" hidden="1">[37]A!$B$12:$H$12</definedName>
    <definedName name="_196__123Graph_CCHART_22" hidden="1">'[35] data'!$G$30:$G$71</definedName>
    <definedName name="_197__123Graph_CCHART_23" localSheetId="12" hidden="1">[37]S!#REF!</definedName>
    <definedName name="_197__123Graph_CCHART_23" localSheetId="28" hidden="1">[37]S!#REF!</definedName>
    <definedName name="_197__123Graph_CCHART_23" localSheetId="29" hidden="1">[37]S!#REF!</definedName>
    <definedName name="_197__123Graph_CCHART_23" localSheetId="30" hidden="1">[37]S!#REF!</definedName>
    <definedName name="_197__123Graph_CCHART_23" localSheetId="31" hidden="1">[37]S!#REF!</definedName>
    <definedName name="_197__123Graph_CCHART_23" localSheetId="32" hidden="1">[37]S!#REF!</definedName>
    <definedName name="_197__123Graph_CCHART_23" localSheetId="43" hidden="1">[37]S!#REF!</definedName>
    <definedName name="_197__123Graph_CCHART_23" localSheetId="6" hidden="1">[37]S!#REF!</definedName>
    <definedName name="_197__123Graph_CCHART_23" localSheetId="33" hidden="1">[37]S!#REF!</definedName>
    <definedName name="_197__123Graph_CCHART_23" localSheetId="36" hidden="1">[37]S!#REF!</definedName>
    <definedName name="_197__123Graph_CCHART_23" localSheetId="34" hidden="1">[37]S!#REF!</definedName>
    <definedName name="_197__123Graph_CCHART_23" hidden="1">[37]S!#REF!</definedName>
    <definedName name="_198__123Graph_CCHART_24" hidden="1">[37]U!$C$6:$E$6</definedName>
    <definedName name="_199__123Graph_CCHART_25" hidden="1">[37]U!$B$12:$D$12</definedName>
    <definedName name="_2___123Graph_AChart_2A" hidden="1">[8]CPIINDEX!$K$203:$K$304</definedName>
    <definedName name="_2__123Graph_ACHART_10" hidden="1">[28]pracovni!$E$49:$E$62</definedName>
    <definedName name="_2__123Graph_AChart_1A" hidden="1">[29]CPIINDEX!$O$263:$O$310</definedName>
    <definedName name="_2__123Graph_AChart_2A" hidden="1">[27]CPIINDEX!$K$203:$K$304</definedName>
    <definedName name="_2__123Graph_ACHART_8" hidden="1">#REF!</definedName>
    <definedName name="_2__123Graph_ADEV_EMPL" hidden="1">'[43]Time series'!#REF!</definedName>
    <definedName name="_2__123Graph_BCHART_1A" hidden="1">[17]data!$K$13:$K$91</definedName>
    <definedName name="_20__123Graph_ACHART_15" hidden="1">[35]grafy!$T$105:$T$121</definedName>
    <definedName name="_20__123Graph_BCHART_3" hidden="1">[26]řady_sloupce!$X$20:$X$31</definedName>
    <definedName name="_20__123Graph_BWB_ADJ_PRJ" hidden="1">[36]WB!$Q$257:$AK$257</definedName>
    <definedName name="_20__123Graph_XChart_2A" hidden="1">[29]CPIINDEX!$B$203:$B$310</definedName>
    <definedName name="_200__123Graph_CCHART_26" hidden="1">[37]H!$B$139:$H$139</definedName>
    <definedName name="_201__123Graph_CCHART_27" hidden="1">[37]K!$B$26:$D$26</definedName>
    <definedName name="_202__123Graph_CCHART_28" hidden="1">[37]C!$I$10:$K$10</definedName>
    <definedName name="_203__123Graph_CCHART_29" hidden="1">'[35] data'!$G$54:$G$67</definedName>
    <definedName name="_207__123Graph_CCHART_3" hidden="1">[26]řady_sloupce!$Y$20:$Y$31</definedName>
    <definedName name="_208__123Graph_CCHART_31" localSheetId="12" hidden="1">'[35] data'!#REF!</definedName>
    <definedName name="_208__123Graph_CCHART_31" localSheetId="28" hidden="1">'[35] data'!#REF!</definedName>
    <definedName name="_208__123Graph_CCHART_31" localSheetId="29" hidden="1">'[35] data'!#REF!</definedName>
    <definedName name="_208__123Graph_CCHART_31" localSheetId="30" hidden="1">'[35] data'!#REF!</definedName>
    <definedName name="_208__123Graph_CCHART_31" localSheetId="31" hidden="1">'[35] data'!#REF!</definedName>
    <definedName name="_208__123Graph_CCHART_31" localSheetId="32" hidden="1">'[35] data'!#REF!</definedName>
    <definedName name="_208__123Graph_CCHART_31" localSheetId="43" hidden="1">'[35] data'!#REF!</definedName>
    <definedName name="_208__123Graph_CCHART_31" localSheetId="6" hidden="1">'[35] data'!#REF!</definedName>
    <definedName name="_208__123Graph_CCHART_31" localSheetId="33" hidden="1">'[35] data'!#REF!</definedName>
    <definedName name="_208__123Graph_CCHART_31" localSheetId="36" hidden="1">'[35] data'!#REF!</definedName>
    <definedName name="_208__123Graph_CCHART_31" localSheetId="34" hidden="1">'[35] data'!#REF!</definedName>
    <definedName name="_208__123Graph_CCHART_31" hidden="1">'[35] data'!#REF!</definedName>
    <definedName name="_209__123Graph_CCHART_32" hidden="1">[37]H!$B$147:$C$147</definedName>
    <definedName name="_21__123Graph_ACHART_16" hidden="1">[37]D!$C$87:$C$90</definedName>
    <definedName name="_21__123Graph_BCHART_4" hidden="1">[26]řady_sloupce!$G$5:$G$43</definedName>
    <definedName name="_21__123Graph_BWB_ADJ_PRJ" hidden="1">[36]WB!$Q$257:$AK$257</definedName>
    <definedName name="_21__123Graph_CCHART_1" hidden="1">[30]A!$C$24:$AJ$24</definedName>
    <definedName name="_210__123Graph_CCHART_33" hidden="1">[37]K!$B$25:$E$25</definedName>
    <definedName name="_211__123Graph_CCHART_35" hidden="1">[37]H!$B$174:$C$174</definedName>
    <definedName name="_212__123Graph_CCHART_36" hidden="1">[37]D!$B$113:$G$113</definedName>
    <definedName name="_213__123Graph_CCHART_37" localSheetId="12" hidden="1">[37]S!#REF!</definedName>
    <definedName name="_213__123Graph_CCHART_37" localSheetId="28" hidden="1">[37]S!#REF!</definedName>
    <definedName name="_213__123Graph_CCHART_37" localSheetId="29" hidden="1">[37]S!#REF!</definedName>
    <definedName name="_213__123Graph_CCHART_37" localSheetId="30" hidden="1">[37]S!#REF!</definedName>
    <definedName name="_213__123Graph_CCHART_37" localSheetId="31" hidden="1">[37]S!#REF!</definedName>
    <definedName name="_213__123Graph_CCHART_37" localSheetId="32" hidden="1">[37]S!#REF!</definedName>
    <definedName name="_213__123Graph_CCHART_37" localSheetId="43" hidden="1">[37]S!#REF!</definedName>
    <definedName name="_213__123Graph_CCHART_37" localSheetId="6" hidden="1">[37]S!#REF!</definedName>
    <definedName name="_213__123Graph_CCHART_37" localSheetId="33" hidden="1">[37]S!#REF!</definedName>
    <definedName name="_213__123Graph_CCHART_37" localSheetId="36" hidden="1">[37]S!#REF!</definedName>
    <definedName name="_213__123Graph_CCHART_37" localSheetId="34" hidden="1">[37]S!#REF!</definedName>
    <definedName name="_213__123Graph_CCHART_37" hidden="1">[37]S!#REF!</definedName>
    <definedName name="_214__123Graph_CCHART_38" hidden="1">[37]F!$B$60:$I$60</definedName>
    <definedName name="_215__123Graph_CCHART_39" hidden="1">[37]D!$B$156:$G$156</definedName>
    <definedName name="_22__123Graph_ACHART_17" localSheetId="12" hidden="1">[35]grafy!#REF!</definedName>
    <definedName name="_22__123Graph_ACHART_17" localSheetId="28" hidden="1">[35]grafy!#REF!</definedName>
    <definedName name="_22__123Graph_ACHART_17" localSheetId="29" hidden="1">[35]grafy!#REF!</definedName>
    <definedName name="_22__123Graph_ACHART_17" localSheetId="30" hidden="1">[35]grafy!#REF!</definedName>
    <definedName name="_22__123Graph_ACHART_17" localSheetId="31" hidden="1">[35]grafy!#REF!</definedName>
    <definedName name="_22__123Graph_ACHART_17" localSheetId="32" hidden="1">[35]grafy!#REF!</definedName>
    <definedName name="_22__123Graph_ACHART_17" localSheetId="43" hidden="1">[35]grafy!#REF!</definedName>
    <definedName name="_22__123Graph_ACHART_17" localSheetId="6" hidden="1">[35]grafy!#REF!</definedName>
    <definedName name="_22__123Graph_ACHART_17" localSheetId="33" hidden="1">[35]grafy!#REF!</definedName>
    <definedName name="_22__123Graph_ACHART_17" localSheetId="36" hidden="1">[35]grafy!#REF!</definedName>
    <definedName name="_22__123Graph_ACHART_17" localSheetId="34" hidden="1">[35]grafy!#REF!</definedName>
    <definedName name="_22__123Graph_ACHART_17" hidden="1">[35]grafy!#REF!</definedName>
    <definedName name="_22__123Graph_BCHART_5" hidden="1">[28]pracovni!$G$95:$G$111</definedName>
    <definedName name="_22__123Graph_CCHART_1" hidden="1">[30]A!$C$24:$AJ$24</definedName>
    <definedName name="_22__123Graph_CCHART_2" hidden="1">[30]A!$C$38:$AJ$38</definedName>
    <definedName name="_22__123Graph_XChart_3A" hidden="1">[29]CPIINDEX!$B$203:$B$310</definedName>
    <definedName name="_220__123Graph_CCHART_4" hidden="1">[26]řady_sloupce!$T$9:$T$21</definedName>
    <definedName name="_221__123Graph_CCHART_41" localSheetId="12" hidden="1">[35]grafy!#REF!</definedName>
    <definedName name="_221__123Graph_CCHART_41" localSheetId="28" hidden="1">[35]grafy!#REF!</definedName>
    <definedName name="_221__123Graph_CCHART_41" localSheetId="29" hidden="1">[35]grafy!#REF!</definedName>
    <definedName name="_221__123Graph_CCHART_41" localSheetId="30" hidden="1">[35]grafy!#REF!</definedName>
    <definedName name="_221__123Graph_CCHART_41" localSheetId="31" hidden="1">[35]grafy!#REF!</definedName>
    <definedName name="_221__123Graph_CCHART_41" localSheetId="32" hidden="1">[35]grafy!#REF!</definedName>
    <definedName name="_221__123Graph_CCHART_41" localSheetId="43" hidden="1">[35]grafy!#REF!</definedName>
    <definedName name="_221__123Graph_CCHART_41" localSheetId="6" hidden="1">[35]grafy!#REF!</definedName>
    <definedName name="_221__123Graph_CCHART_41" localSheetId="33" hidden="1">[35]grafy!#REF!</definedName>
    <definedName name="_221__123Graph_CCHART_41" localSheetId="36" hidden="1">[35]grafy!#REF!</definedName>
    <definedName name="_221__123Graph_CCHART_41" localSheetId="34" hidden="1">[35]grafy!#REF!</definedName>
    <definedName name="_221__123Graph_CCHART_41" hidden="1">[35]grafy!#REF!</definedName>
    <definedName name="_222__123Graph_CCHART_42" hidden="1">[35]grafy!$X$124:$X$126</definedName>
    <definedName name="_226__123Graph_CCHART_5" hidden="1">[26]řady_sloupce!$G$10:$G$25</definedName>
    <definedName name="_23__123Graph_ACHART_18" hidden="1">[37]H!$G$79:$G$82</definedName>
    <definedName name="_23__123Graph_BCHART_6" hidden="1">[26]řady_sloupce!$B$2:$B$17</definedName>
    <definedName name="_23__123Graph_CCHART_2" hidden="1">[30]A!$C$38:$AJ$38</definedName>
    <definedName name="_23__123Graph_XCHART_1" hidden="1">[30]A!$C$5:$AJ$5</definedName>
    <definedName name="_231__123Graph_CCHART_6" hidden="1">[26]řady_sloupce!$E$2:$E$14</definedName>
    <definedName name="_235__123Graph_CCHART_7" hidden="1">[26]řady_sloupce!$E$3:$E$14</definedName>
    <definedName name="_238__123Graph_CCHART_8" hidden="1">[44]diferencial!$E$257:$E$381</definedName>
    <definedName name="_24__123Graph_ACHART_1" hidden="1">[39]IPC1988!$C$176:$C$182</definedName>
    <definedName name="_24__123Graph_ACHART_19" hidden="1">[37]H!$B$79:$G$79</definedName>
    <definedName name="_24__123Graph_BCHART_7" hidden="1">[26]řady_sloupce!$B$3:$B$14</definedName>
    <definedName name="_24__123Graph_XCHART_1" hidden="1">[30]A!$C$5:$AJ$5</definedName>
    <definedName name="_24__123Graph_XCHART_2" hidden="1">[30]A!$C$39:$AJ$39</definedName>
    <definedName name="_24__123Graph_XChart_4A" hidden="1">[29]CPIINDEX!$B$239:$B$298</definedName>
    <definedName name="_241__123Graph_CCHART_9" hidden="1">[44]sazby!$E$507:$E$632</definedName>
    <definedName name="_245__123Graph_DCHART_1" hidden="1">[26]řady_sloupce!$C$8:$S$8</definedName>
    <definedName name="_25__123Graph_ACHART_2" hidden="1">[39]IPC1988!$B$176:$B$182</definedName>
    <definedName name="_25__123Graph_BCHART_8" hidden="1">[26]řady_sloupce!$C$6:$C$22</definedName>
    <definedName name="_25__123Graph_XCHART_2" hidden="1">[30]A!$C$39:$AJ$39</definedName>
    <definedName name="_250__123Graph_DCHART_10" hidden="1">[28]pracovni!$F$49:$F$65</definedName>
    <definedName name="_251__123Graph_DCHART_11" hidden="1">[37]O!$B$19:$H$19</definedName>
    <definedName name="_252__123Graph_DCHART_12" hidden="1">[34]H!$B$48:$G$48</definedName>
    <definedName name="_254__123Graph_DCHART_13" hidden="1">[33]D!$G$150:$G$161</definedName>
    <definedName name="_255__123Graph_DCHART_14" hidden="1">[34]H!$B$48:$G$48</definedName>
    <definedName name="_256__123Graph_DCHART_17" localSheetId="12" hidden="1">[35]grafy!#REF!</definedName>
    <definedName name="_256__123Graph_DCHART_17" localSheetId="28" hidden="1">[35]grafy!#REF!</definedName>
    <definedName name="_256__123Graph_DCHART_17" localSheetId="29" hidden="1">[35]grafy!#REF!</definedName>
    <definedName name="_256__123Graph_DCHART_17" localSheetId="30" hidden="1">[35]grafy!#REF!</definedName>
    <definedName name="_256__123Graph_DCHART_17" localSheetId="31" hidden="1">[35]grafy!#REF!</definedName>
    <definedName name="_256__123Graph_DCHART_17" localSheetId="32" hidden="1">[35]grafy!#REF!</definedName>
    <definedName name="_256__123Graph_DCHART_17" localSheetId="43" hidden="1">[35]grafy!#REF!</definedName>
    <definedName name="_256__123Graph_DCHART_17" localSheetId="6" hidden="1">[35]grafy!#REF!</definedName>
    <definedName name="_256__123Graph_DCHART_17" localSheetId="33" hidden="1">[35]grafy!#REF!</definedName>
    <definedName name="_256__123Graph_DCHART_17" localSheetId="36" hidden="1">[35]grafy!#REF!</definedName>
    <definedName name="_256__123Graph_DCHART_17" localSheetId="34" hidden="1">[35]grafy!#REF!</definedName>
    <definedName name="_256__123Graph_DCHART_17" hidden="1">[35]grafy!#REF!</definedName>
    <definedName name="_257__123Graph_DCHART_19" hidden="1">[37]H!$B$82:$G$82</definedName>
    <definedName name="_26__123Graph_BCHART_9" hidden="1">[26]řady_sloupce!$D$5:$D$9</definedName>
    <definedName name="_262__123Graph_DCHART_2" hidden="1">[26]řady_sloupce!$F$20:$AI$20</definedName>
    <definedName name="_263__123Graph_DCHART_20" hidden="1">[37]A!$B$13:$H$13</definedName>
    <definedName name="_264__123Graph_DCHART_23" localSheetId="12" hidden="1">[37]S!#REF!</definedName>
    <definedName name="_264__123Graph_DCHART_23" localSheetId="28" hidden="1">[37]S!#REF!</definedName>
    <definedName name="_264__123Graph_DCHART_23" localSheetId="29" hidden="1">[37]S!#REF!</definedName>
    <definedName name="_264__123Graph_DCHART_23" localSheetId="30" hidden="1">[37]S!#REF!</definedName>
    <definedName name="_264__123Graph_DCHART_23" localSheetId="31" hidden="1">[37]S!#REF!</definedName>
    <definedName name="_264__123Graph_DCHART_23" localSheetId="32" hidden="1">[37]S!#REF!</definedName>
    <definedName name="_264__123Graph_DCHART_23" localSheetId="43" hidden="1">[37]S!#REF!</definedName>
    <definedName name="_264__123Graph_DCHART_23" localSheetId="6" hidden="1">[37]S!#REF!</definedName>
    <definedName name="_264__123Graph_DCHART_23" localSheetId="33" hidden="1">[37]S!#REF!</definedName>
    <definedName name="_264__123Graph_DCHART_23" localSheetId="36" hidden="1">[37]S!#REF!</definedName>
    <definedName name="_264__123Graph_DCHART_23" localSheetId="34" hidden="1">[37]S!#REF!</definedName>
    <definedName name="_264__123Graph_DCHART_23" hidden="1">[37]S!#REF!</definedName>
    <definedName name="_265__123Graph_DCHART_24" hidden="1">'[35] data'!$DS$54:$DS$66</definedName>
    <definedName name="_266__123Graph_DCHART_26" hidden="1">[37]H!$B$140:$H$140</definedName>
    <definedName name="_267__123Graph_DCHART_27" hidden="1">[37]K!$B$27:$D$27</definedName>
    <definedName name="_27__123Graph_CCHART_1" hidden="1">[26]řady_sloupce!$C$7:$S$7</definedName>
    <definedName name="_271__123Graph_DCHART_3" hidden="1">[26]řady_sloupce!$Z$20:$Z$31</definedName>
    <definedName name="_272__123Graph_DCHART_32" hidden="1">[37]H!$B$148:$C$148</definedName>
    <definedName name="_273__123Graph_DCHART_33" hidden="1">[37]K!$B$26:$E$26</definedName>
    <definedName name="_274__123Graph_DCHART_35" hidden="1">[37]H!$B$175:$C$175</definedName>
    <definedName name="_275__123Graph_DCHART_36" hidden="1">[37]D!$B$114:$G$114</definedName>
    <definedName name="_276__123Graph_DCHART_37" localSheetId="12" hidden="1">[37]S!#REF!</definedName>
    <definedName name="_276__123Graph_DCHART_37" localSheetId="28" hidden="1">[37]S!#REF!</definedName>
    <definedName name="_276__123Graph_DCHART_37" localSheetId="29" hidden="1">[37]S!#REF!</definedName>
    <definedName name="_276__123Graph_DCHART_37" localSheetId="30" hidden="1">[37]S!#REF!</definedName>
    <definedName name="_276__123Graph_DCHART_37" localSheetId="31" hidden="1">[37]S!#REF!</definedName>
    <definedName name="_276__123Graph_DCHART_37" localSheetId="32" hidden="1">[37]S!#REF!</definedName>
    <definedName name="_276__123Graph_DCHART_37" localSheetId="43" hidden="1">[37]S!#REF!</definedName>
    <definedName name="_276__123Graph_DCHART_37" localSheetId="6" hidden="1">[37]S!#REF!</definedName>
    <definedName name="_276__123Graph_DCHART_37" localSheetId="33" hidden="1">[37]S!#REF!</definedName>
    <definedName name="_276__123Graph_DCHART_37" localSheetId="36" hidden="1">[37]S!#REF!</definedName>
    <definedName name="_276__123Graph_DCHART_37" localSheetId="34" hidden="1">[37]S!#REF!</definedName>
    <definedName name="_276__123Graph_DCHART_37" hidden="1">[37]S!#REF!</definedName>
    <definedName name="_277__123Graph_DCHART_38" hidden="1">[37]F!$B$61:$I$61</definedName>
    <definedName name="_278__123Graph_DCHART_39" hidden="1">[37]D!$B$157:$G$157</definedName>
    <definedName name="_28__123Graph_CCHART_10" hidden="1">[28]pracovni!$G$49:$G$62</definedName>
    <definedName name="_280__123Graph_DCHART_4" hidden="1">'[31]produkt a mzda'!$R$4:$R$32</definedName>
    <definedName name="_281__123Graph_DCHART_5" localSheetId="12" hidden="1">[34]F!#REF!</definedName>
    <definedName name="_281__123Graph_DCHART_5" localSheetId="28" hidden="1">[34]F!#REF!</definedName>
    <definedName name="_281__123Graph_DCHART_5" localSheetId="29" hidden="1">[34]F!#REF!</definedName>
    <definedName name="_281__123Graph_DCHART_5" localSheetId="30" hidden="1">[34]F!#REF!</definedName>
    <definedName name="_281__123Graph_DCHART_5" localSheetId="31" hidden="1">[34]F!#REF!</definedName>
    <definedName name="_281__123Graph_DCHART_5" localSheetId="32" hidden="1">[34]F!#REF!</definedName>
    <definedName name="_281__123Graph_DCHART_5" localSheetId="43" hidden="1">[34]F!#REF!</definedName>
    <definedName name="_281__123Graph_DCHART_5" localSheetId="6" hidden="1">[34]F!#REF!</definedName>
    <definedName name="_281__123Graph_DCHART_5" localSheetId="33" hidden="1">[34]F!#REF!</definedName>
    <definedName name="_281__123Graph_DCHART_5" localSheetId="36" hidden="1">[34]F!#REF!</definedName>
    <definedName name="_281__123Graph_DCHART_5" localSheetId="34" hidden="1">[34]F!#REF!</definedName>
    <definedName name="_281__123Graph_DCHART_5" hidden="1">[34]F!#REF!</definedName>
    <definedName name="_286__123Graph_DCHART_6" hidden="1">[26]řady_sloupce!$D$2:$D$17</definedName>
    <definedName name="_29__123Graph_ACHART_2" hidden="1">[26]řady_sloupce!$E$5:$E$43</definedName>
    <definedName name="_29__123Graph_CCHART_11" hidden="1">[31]nezaměstnaní!$N$145:$N$176</definedName>
    <definedName name="_290__123Graph_DCHART_7" hidden="1">[26]řady_sloupce!$D$3:$D$14</definedName>
    <definedName name="_291__123Graph_DCHART_8" hidden="1">[34]G!$F$5:$F$9</definedName>
    <definedName name="_295__123Graph_DCHART_9" hidden="1">[44]sazby!$F$507:$F$632</definedName>
    <definedName name="_299__123Graph_ECHART_1" hidden="1">[26]řady_sloupce!$C$9:$S$9</definedName>
    <definedName name="_3___123Graph_AChart_3A" hidden="1">[8]CPIINDEX!$O$203:$O$304</definedName>
    <definedName name="_3__123Graph_ACHART_1" hidden="1">[30]A!$C$31:$AJ$31</definedName>
    <definedName name="_3__123Graph_ACHART_11" hidden="1">[26]řady_sloupce!$E$6:$E$47</definedName>
    <definedName name="_3__123Graph_AChart_3A" hidden="1">[27]CPIINDEX!$O$203:$O$304</definedName>
    <definedName name="_3__123Graph_AGROWTH_CPI" hidden="1">[45]Data!#REF!</definedName>
    <definedName name="_3__123Graph_BCHART_8" hidden="1">#REF!</definedName>
    <definedName name="_3__123Graph_BDEV_EMPL" hidden="1">'[43]Time series'!#REF!</definedName>
    <definedName name="_3__123Graph_XCHART_1A" hidden="1">[17]data!$B$13:$B$91</definedName>
    <definedName name="_30__123Graph_ACHART_20" hidden="1">[37]A!$B$10:$H$10</definedName>
    <definedName name="_30__123Graph_CCHART_13" hidden="1">[33]D!$F$150:$F$161</definedName>
    <definedName name="_301__123Graph_ECHART_10" hidden="1">'[31]PH a mzda'!$R$226:$R$235</definedName>
    <definedName name="_302__123Graph_ECHART_13" hidden="1">[34]H!$B$49:$G$49</definedName>
    <definedName name="_303__123Graph_ECHART_14" hidden="1">[34]H!$B$49:$G$49</definedName>
    <definedName name="_308__123Graph_ECHART_2" localSheetId="12" hidden="1">[26]řady_sloupce!#REF!</definedName>
    <definedName name="_308__123Graph_ECHART_2" localSheetId="28" hidden="1">[26]řady_sloupce!#REF!</definedName>
    <definedName name="_308__123Graph_ECHART_2" localSheetId="29" hidden="1">[26]řady_sloupce!#REF!</definedName>
    <definedName name="_308__123Graph_ECHART_2" localSheetId="30" hidden="1">[26]řady_sloupce!#REF!</definedName>
    <definedName name="_308__123Graph_ECHART_2" localSheetId="31" hidden="1">[26]řady_sloupce!#REF!</definedName>
    <definedName name="_308__123Graph_ECHART_2" localSheetId="32" hidden="1">[26]řady_sloupce!#REF!</definedName>
    <definedName name="_308__123Graph_ECHART_2" localSheetId="43" hidden="1">[26]řady_sloupce!#REF!</definedName>
    <definedName name="_308__123Graph_ECHART_2" localSheetId="6" hidden="1">[26]řady_sloupce!#REF!</definedName>
    <definedName name="_308__123Graph_ECHART_2" localSheetId="33" hidden="1">[26]řady_sloupce!#REF!</definedName>
    <definedName name="_308__123Graph_ECHART_2" localSheetId="36" hidden="1">[26]řady_sloupce!#REF!</definedName>
    <definedName name="_308__123Graph_ECHART_2" localSheetId="34" hidden="1">[26]řady_sloupce!#REF!</definedName>
    <definedName name="_308__123Graph_ECHART_2" hidden="1">[26]řady_sloupce!#REF!</definedName>
    <definedName name="_309__123Graph_ECHART_20" hidden="1">[37]A!$B$17:$H$17</definedName>
    <definedName name="_31__123Graph_ACHART_21" hidden="1">'[35] data'!$F$17:$F$68</definedName>
    <definedName name="_31__123Graph_CCHART_2" localSheetId="12" hidden="1">[26]řady_sloupce!#REF!</definedName>
    <definedName name="_31__123Graph_CCHART_2" localSheetId="28" hidden="1">[26]řady_sloupce!#REF!</definedName>
    <definedName name="_31__123Graph_CCHART_2" localSheetId="29" hidden="1">[26]řady_sloupce!#REF!</definedName>
    <definedName name="_31__123Graph_CCHART_2" localSheetId="30" hidden="1">[26]řady_sloupce!#REF!</definedName>
    <definedName name="_31__123Graph_CCHART_2" localSheetId="31" hidden="1">[26]řady_sloupce!#REF!</definedName>
    <definedName name="_31__123Graph_CCHART_2" localSheetId="32" hidden="1">[26]řady_sloupce!#REF!</definedName>
    <definedName name="_31__123Graph_CCHART_2" localSheetId="43" hidden="1">[26]řady_sloupce!#REF!</definedName>
    <definedName name="_31__123Graph_CCHART_2" localSheetId="6" hidden="1">[26]řady_sloupce!#REF!</definedName>
    <definedName name="_31__123Graph_CCHART_2" localSheetId="33" hidden="1">[26]řady_sloupce!#REF!</definedName>
    <definedName name="_31__123Graph_CCHART_2" localSheetId="36" hidden="1">[26]řady_sloupce!#REF!</definedName>
    <definedName name="_31__123Graph_CCHART_2" localSheetId="34" hidden="1">[26]řady_sloupce!#REF!</definedName>
    <definedName name="_31__123Graph_CCHART_2" hidden="1">[26]řady_sloupce!#REF!</definedName>
    <definedName name="_310__123Graph_ECHART_23" localSheetId="12" hidden="1">[37]S!#REF!</definedName>
    <definedName name="_310__123Graph_ECHART_23" localSheetId="31" hidden="1">[37]S!#REF!</definedName>
    <definedName name="_310__123Graph_ECHART_23" localSheetId="43" hidden="1">[37]S!#REF!</definedName>
    <definedName name="_310__123Graph_ECHART_23" localSheetId="6" hidden="1">[37]S!#REF!</definedName>
    <definedName name="_310__123Graph_ECHART_23" localSheetId="36" hidden="1">[37]S!#REF!</definedName>
    <definedName name="_310__123Graph_ECHART_23" hidden="1">[37]S!#REF!</definedName>
    <definedName name="_311__123Graph_ECHART_26" hidden="1">[37]H!$B$143:$H$143</definedName>
    <definedName name="_312__123Graph_ECHART_27" hidden="1">[37]K!$B$28:$D$28</definedName>
    <definedName name="_313__123Graph_ECHART_3" hidden="1">[34]D!$C$9:$E$9</definedName>
    <definedName name="_314__123Graph_ECHART_32" hidden="1">[37]H!$B$149:$C$149</definedName>
    <definedName name="_315__123Graph_ECHART_33" hidden="1">[37]K!$B$27:$E$27</definedName>
    <definedName name="_316__123Graph_ECHART_37" localSheetId="12" hidden="1">[37]S!#REF!</definedName>
    <definedName name="_316__123Graph_ECHART_37" localSheetId="28" hidden="1">[37]S!#REF!</definedName>
    <definedName name="_316__123Graph_ECHART_37" localSheetId="29" hidden="1">[37]S!#REF!</definedName>
    <definedName name="_316__123Graph_ECHART_37" localSheetId="30" hidden="1">[37]S!#REF!</definedName>
    <definedName name="_316__123Graph_ECHART_37" localSheetId="31" hidden="1">[37]S!#REF!</definedName>
    <definedName name="_316__123Graph_ECHART_37" localSheetId="32" hidden="1">[37]S!#REF!</definedName>
    <definedName name="_316__123Graph_ECHART_37" localSheetId="43" hidden="1">[37]S!#REF!</definedName>
    <definedName name="_316__123Graph_ECHART_37" localSheetId="6" hidden="1">[37]S!#REF!</definedName>
    <definedName name="_316__123Graph_ECHART_37" localSheetId="33" hidden="1">[37]S!#REF!</definedName>
    <definedName name="_316__123Graph_ECHART_37" localSheetId="36" hidden="1">[37]S!#REF!</definedName>
    <definedName name="_316__123Graph_ECHART_37" localSheetId="34" hidden="1">[37]S!#REF!</definedName>
    <definedName name="_316__123Graph_ECHART_37" hidden="1">[37]S!#REF!</definedName>
    <definedName name="_317__123Graph_ECHART_38" hidden="1">[37]F!$B$18:$I$18</definedName>
    <definedName name="_318__123Graph_ECHART_4" hidden="1">[34]E!$C$9:$E$9</definedName>
    <definedName name="_32__123Graph_ACHART_22" hidden="1">[37]C!$E$57:$E$63</definedName>
    <definedName name="_32__123Graph_CCHART_3" hidden="1">[26]řady_sloupce!$Y$20:$Y$31</definedName>
    <definedName name="_322__123Graph_ECHART_5" hidden="1">[26]řady_sloupce!$E$10:$E$25</definedName>
    <definedName name="_323__123Graph_ECHART_6" localSheetId="12" hidden="1">[34]F!#REF!</definedName>
    <definedName name="_323__123Graph_ECHART_6" localSheetId="28" hidden="1">[34]F!#REF!</definedName>
    <definedName name="_323__123Graph_ECHART_6" localSheetId="29" hidden="1">[34]F!#REF!</definedName>
    <definedName name="_323__123Graph_ECHART_6" localSheetId="30" hidden="1">[34]F!#REF!</definedName>
    <definedName name="_323__123Graph_ECHART_6" localSheetId="31" hidden="1">[34]F!#REF!</definedName>
    <definedName name="_323__123Graph_ECHART_6" localSheetId="32" hidden="1">[34]F!#REF!</definedName>
    <definedName name="_323__123Graph_ECHART_6" localSheetId="43" hidden="1">[34]F!#REF!</definedName>
    <definedName name="_323__123Graph_ECHART_6" localSheetId="6" hidden="1">[34]F!#REF!</definedName>
    <definedName name="_323__123Graph_ECHART_6" localSheetId="33" hidden="1">[34]F!#REF!</definedName>
    <definedName name="_323__123Graph_ECHART_6" localSheetId="36" hidden="1">[34]F!#REF!</definedName>
    <definedName name="_323__123Graph_ECHART_6" localSheetId="34" hidden="1">[34]F!#REF!</definedName>
    <definedName name="_323__123Graph_ECHART_6" hidden="1">[34]F!#REF!</definedName>
    <definedName name="_327__123Graph_ECHART_7" hidden="1">[26]řady_sloupce!$G$3:$G$14</definedName>
    <definedName name="_33__123Graph_ACHART_23" localSheetId="12" hidden="1">[37]S!#REF!</definedName>
    <definedName name="_33__123Graph_ACHART_23" localSheetId="28" hidden="1">[37]S!#REF!</definedName>
    <definedName name="_33__123Graph_ACHART_23" localSheetId="29" hidden="1">[37]S!#REF!</definedName>
    <definedName name="_33__123Graph_ACHART_23" localSheetId="30" hidden="1">[37]S!#REF!</definedName>
    <definedName name="_33__123Graph_ACHART_23" localSheetId="31" hidden="1">[37]S!#REF!</definedName>
    <definedName name="_33__123Graph_ACHART_23" localSheetId="32" hidden="1">[37]S!#REF!</definedName>
    <definedName name="_33__123Graph_ACHART_23" localSheetId="43" hidden="1">[37]S!#REF!</definedName>
    <definedName name="_33__123Graph_ACHART_23" localSheetId="6" hidden="1">[37]S!#REF!</definedName>
    <definedName name="_33__123Graph_ACHART_23" localSheetId="33" hidden="1">[37]S!#REF!</definedName>
    <definedName name="_33__123Graph_ACHART_23" localSheetId="36" hidden="1">[37]S!#REF!</definedName>
    <definedName name="_33__123Graph_ACHART_23" localSheetId="34" hidden="1">[37]S!#REF!</definedName>
    <definedName name="_33__123Graph_ACHART_23" hidden="1">[37]S!#REF!</definedName>
    <definedName name="_33__123Graph_CCHART_4" hidden="1">[26]řady_sloupce!$T$9:$T$21</definedName>
    <definedName name="_332__123Graph_ECHART_9" hidden="1">[28]pracovni!$F$29:$F$45</definedName>
    <definedName name="_334__123Graph_FCHART_10" hidden="1">'[31]PH a mzda'!$H$226:$H$235</definedName>
    <definedName name="_335__123Graph_FCHART_13" localSheetId="12" hidden="1">[34]H!#REF!</definedName>
    <definedName name="_335__123Graph_FCHART_13" localSheetId="28" hidden="1">[34]H!#REF!</definedName>
    <definedName name="_335__123Graph_FCHART_13" localSheetId="29" hidden="1">[34]H!#REF!</definedName>
    <definedName name="_335__123Graph_FCHART_13" localSheetId="30" hidden="1">[34]H!#REF!</definedName>
    <definedName name="_335__123Graph_FCHART_13" localSheetId="31" hidden="1">[34]H!#REF!</definedName>
    <definedName name="_335__123Graph_FCHART_13" localSheetId="32" hidden="1">[34]H!#REF!</definedName>
    <definedName name="_335__123Graph_FCHART_13" localSheetId="43" hidden="1">[34]H!#REF!</definedName>
    <definedName name="_335__123Graph_FCHART_13" localSheetId="6" hidden="1">[34]H!#REF!</definedName>
    <definedName name="_335__123Graph_FCHART_13" localSheetId="33" hidden="1">[34]H!#REF!</definedName>
    <definedName name="_335__123Graph_FCHART_13" localSheetId="36" hidden="1">[34]H!#REF!</definedName>
    <definedName name="_335__123Graph_FCHART_13" localSheetId="34" hidden="1">[34]H!#REF!</definedName>
    <definedName name="_335__123Graph_FCHART_13" hidden="1">[34]H!#REF!</definedName>
    <definedName name="_336__123Graph_FCHART_14" localSheetId="12" hidden="1">[34]H!#REF!</definedName>
    <definedName name="_336__123Graph_FCHART_14" localSheetId="31" hidden="1">[34]H!#REF!</definedName>
    <definedName name="_336__123Graph_FCHART_14" localSheetId="43" hidden="1">[34]H!#REF!</definedName>
    <definedName name="_336__123Graph_FCHART_14" localSheetId="6" hidden="1">[34]H!#REF!</definedName>
    <definedName name="_336__123Graph_FCHART_14" localSheetId="36" hidden="1">[34]H!#REF!</definedName>
    <definedName name="_336__123Graph_FCHART_14" hidden="1">[34]H!#REF!</definedName>
    <definedName name="_34__123Graph_ACHART_24" hidden="1">[37]U!$C$4:$E$4</definedName>
    <definedName name="_34__123Graph_CCHART_5" hidden="1">[26]řady_sloupce!$G$10:$G$25</definedName>
    <definedName name="_341__123Graph_FCHART_2" hidden="1">[26]řady_sloupce!$D$9:$D$24</definedName>
    <definedName name="_342__123Graph_FCHART_23" localSheetId="12" hidden="1">[37]S!#REF!</definedName>
    <definedName name="_342__123Graph_FCHART_23" localSheetId="28" hidden="1">[37]S!#REF!</definedName>
    <definedName name="_342__123Graph_FCHART_23" localSheetId="29" hidden="1">[37]S!#REF!</definedName>
    <definedName name="_342__123Graph_FCHART_23" localSheetId="30" hidden="1">[37]S!#REF!</definedName>
    <definedName name="_342__123Graph_FCHART_23" localSheetId="31" hidden="1">[37]S!#REF!</definedName>
    <definedName name="_342__123Graph_FCHART_23" localSheetId="32" hidden="1">[37]S!#REF!</definedName>
    <definedName name="_342__123Graph_FCHART_23" localSheetId="43" hidden="1">[37]S!#REF!</definedName>
    <definedName name="_342__123Graph_FCHART_23" localSheetId="6" hidden="1">[37]S!#REF!</definedName>
    <definedName name="_342__123Graph_FCHART_23" localSheetId="33" hidden="1">[37]S!#REF!</definedName>
    <definedName name="_342__123Graph_FCHART_23" localSheetId="36" hidden="1">[37]S!#REF!</definedName>
    <definedName name="_342__123Graph_FCHART_23" localSheetId="34" hidden="1">[37]S!#REF!</definedName>
    <definedName name="_342__123Graph_FCHART_23" hidden="1">[37]S!#REF!</definedName>
    <definedName name="_343__123Graph_FCHART_27" hidden="1">[37]K!$B$29:$D$29</definedName>
    <definedName name="_344__123Graph_FCHART_3" hidden="1">[34]D!$C$10:$E$10</definedName>
    <definedName name="_345__123Graph_FCHART_33" hidden="1">[37]K!$B$28:$E$28</definedName>
    <definedName name="_346__123Graph_FCHART_37" localSheetId="12" hidden="1">[37]S!#REF!</definedName>
    <definedName name="_346__123Graph_FCHART_37" localSheetId="28" hidden="1">[37]S!#REF!</definedName>
    <definedName name="_346__123Graph_FCHART_37" localSheetId="29" hidden="1">[37]S!#REF!</definedName>
    <definedName name="_346__123Graph_FCHART_37" localSheetId="30" hidden="1">[37]S!#REF!</definedName>
    <definedName name="_346__123Graph_FCHART_37" localSheetId="31" hidden="1">[37]S!#REF!</definedName>
    <definedName name="_346__123Graph_FCHART_37" localSheetId="32" hidden="1">[37]S!#REF!</definedName>
    <definedName name="_346__123Graph_FCHART_37" localSheetId="43" hidden="1">[37]S!#REF!</definedName>
    <definedName name="_346__123Graph_FCHART_37" localSheetId="6" hidden="1">[37]S!#REF!</definedName>
    <definedName name="_346__123Graph_FCHART_37" localSheetId="33" hidden="1">[37]S!#REF!</definedName>
    <definedName name="_346__123Graph_FCHART_37" localSheetId="36" hidden="1">[37]S!#REF!</definedName>
    <definedName name="_346__123Graph_FCHART_37" localSheetId="34" hidden="1">[37]S!#REF!</definedName>
    <definedName name="_346__123Graph_FCHART_37" hidden="1">[37]S!#REF!</definedName>
    <definedName name="_347__123Graph_FCHART_4" hidden="1">[34]E!$C$10:$E$10</definedName>
    <definedName name="_348__123Graph_FCHART_5" localSheetId="12" hidden="1">[34]F!#REF!</definedName>
    <definedName name="_348__123Graph_FCHART_5" localSheetId="28" hidden="1">[34]F!#REF!</definedName>
    <definedName name="_348__123Graph_FCHART_5" localSheetId="29" hidden="1">[34]F!#REF!</definedName>
    <definedName name="_348__123Graph_FCHART_5" localSheetId="30" hidden="1">[34]F!#REF!</definedName>
    <definedName name="_348__123Graph_FCHART_5" localSheetId="31" hidden="1">[34]F!#REF!</definedName>
    <definedName name="_348__123Graph_FCHART_5" localSheetId="32" hidden="1">[34]F!#REF!</definedName>
    <definedName name="_348__123Graph_FCHART_5" localSheetId="43" hidden="1">[34]F!#REF!</definedName>
    <definedName name="_348__123Graph_FCHART_5" localSheetId="6" hidden="1">[34]F!#REF!</definedName>
    <definedName name="_348__123Graph_FCHART_5" localSheetId="33" hidden="1">[34]F!#REF!</definedName>
    <definedName name="_348__123Graph_FCHART_5" localSheetId="36" hidden="1">[34]F!#REF!</definedName>
    <definedName name="_348__123Graph_FCHART_5" localSheetId="34" hidden="1">[34]F!#REF!</definedName>
    <definedName name="_348__123Graph_FCHART_5" hidden="1">[34]F!#REF!</definedName>
    <definedName name="_35__123Graph_ACHART_25" hidden="1">[37]U!$B$10:$D$10</definedName>
    <definedName name="_35__123Graph_CCHART_6" hidden="1">[26]řady_sloupce!$E$2:$E$14</definedName>
    <definedName name="_352__123Graph_FCHART_7" hidden="1">[26]řady_sloupce!$F$3:$F$14</definedName>
    <definedName name="_353__123Graph_LBL_ACHART_23" localSheetId="12" hidden="1">[37]S!#REF!</definedName>
    <definedName name="_353__123Graph_LBL_ACHART_23" localSheetId="28" hidden="1">[37]S!#REF!</definedName>
    <definedName name="_353__123Graph_LBL_ACHART_23" localSheetId="29" hidden="1">[37]S!#REF!</definedName>
    <definedName name="_353__123Graph_LBL_ACHART_23" localSheetId="30" hidden="1">[37]S!#REF!</definedName>
    <definedName name="_353__123Graph_LBL_ACHART_23" localSheetId="31" hidden="1">[37]S!#REF!</definedName>
    <definedName name="_353__123Graph_LBL_ACHART_23" localSheetId="32" hidden="1">[37]S!#REF!</definedName>
    <definedName name="_353__123Graph_LBL_ACHART_23" localSheetId="43" hidden="1">[37]S!#REF!</definedName>
    <definedName name="_353__123Graph_LBL_ACHART_23" localSheetId="6" hidden="1">[37]S!#REF!</definedName>
    <definedName name="_353__123Graph_LBL_ACHART_23" localSheetId="33" hidden="1">[37]S!#REF!</definedName>
    <definedName name="_353__123Graph_LBL_ACHART_23" localSheetId="36" hidden="1">[37]S!#REF!</definedName>
    <definedName name="_353__123Graph_LBL_ACHART_23" localSheetId="34" hidden="1">[37]S!#REF!</definedName>
    <definedName name="_353__123Graph_LBL_ACHART_23" hidden="1">[37]S!#REF!</definedName>
    <definedName name="_354__123Graph_LBL_ACHART_24" hidden="1">[37]U!$C$4:$E$4</definedName>
    <definedName name="_355__123Graph_LBL_ACHART_26" hidden="1">[37]H!$B$137:$H$137</definedName>
    <definedName name="_356__123Graph_LBL_ACHART_28" hidden="1">[37]C!$I$8:$K$8</definedName>
    <definedName name="_357__123Graph_LBL_ACHART_3" hidden="1">[34]D!$C$5:$I$5</definedName>
    <definedName name="_358__123Graph_LBL_ACHART_31" hidden="1">[37]M!$B$88:$I$88</definedName>
    <definedName name="_359__123Graph_LBL_ACHART_36" hidden="1">[37]D!$B$111:$G$111</definedName>
    <definedName name="_36__123Graph_ACHART_26" hidden="1">[37]H!$B$137:$H$137</definedName>
    <definedName name="_36__123Graph_CCHART_7" hidden="1">[26]řady_sloupce!$E$3:$E$14</definedName>
    <definedName name="_360__123Graph_LBL_ACHART_37" localSheetId="12" hidden="1">[37]S!#REF!</definedName>
    <definedName name="_360__123Graph_LBL_ACHART_37" localSheetId="28" hidden="1">[37]S!#REF!</definedName>
    <definedName name="_360__123Graph_LBL_ACHART_37" localSheetId="29" hidden="1">[37]S!#REF!</definedName>
    <definedName name="_360__123Graph_LBL_ACHART_37" localSheetId="30" hidden="1">[37]S!#REF!</definedName>
    <definedName name="_360__123Graph_LBL_ACHART_37" localSheetId="31" hidden="1">[37]S!#REF!</definedName>
    <definedName name="_360__123Graph_LBL_ACHART_37" localSheetId="32" hidden="1">[37]S!#REF!</definedName>
    <definedName name="_360__123Graph_LBL_ACHART_37" localSheetId="43" hidden="1">[37]S!#REF!</definedName>
    <definedName name="_360__123Graph_LBL_ACHART_37" localSheetId="6" hidden="1">[37]S!#REF!</definedName>
    <definedName name="_360__123Graph_LBL_ACHART_37" localSheetId="33" hidden="1">[37]S!#REF!</definedName>
    <definedName name="_360__123Graph_LBL_ACHART_37" localSheetId="36" hidden="1">[37]S!#REF!</definedName>
    <definedName name="_360__123Graph_LBL_ACHART_37" localSheetId="34" hidden="1">[37]S!#REF!</definedName>
    <definedName name="_360__123Graph_LBL_ACHART_37" hidden="1">[37]S!#REF!</definedName>
    <definedName name="_361__123Graph_LBL_ACHART_39" hidden="1">[37]D!$B$154:$G$154</definedName>
    <definedName name="_362__123Graph_LBL_ACHART_4" hidden="1">[34]E!$C$5:$I$5</definedName>
    <definedName name="_363__123Graph_LBL_ACHART_6" localSheetId="12" hidden="1">[34]F!#REF!</definedName>
    <definedName name="_363__123Graph_LBL_ACHART_6" localSheetId="28" hidden="1">[34]F!#REF!</definedName>
    <definedName name="_363__123Graph_LBL_ACHART_6" localSheetId="29" hidden="1">[34]F!#REF!</definedName>
    <definedName name="_363__123Graph_LBL_ACHART_6" localSheetId="30" hidden="1">[34]F!#REF!</definedName>
    <definedName name="_363__123Graph_LBL_ACHART_6" localSheetId="31" hidden="1">[34]F!#REF!</definedName>
    <definedName name="_363__123Graph_LBL_ACHART_6" localSheetId="32" hidden="1">[34]F!#REF!</definedName>
    <definedName name="_363__123Graph_LBL_ACHART_6" localSheetId="43" hidden="1">[34]F!#REF!</definedName>
    <definedName name="_363__123Graph_LBL_ACHART_6" localSheetId="6" hidden="1">[34]F!#REF!</definedName>
    <definedName name="_363__123Graph_LBL_ACHART_6" localSheetId="33" hidden="1">[34]F!#REF!</definedName>
    <definedName name="_363__123Graph_LBL_ACHART_6" localSheetId="36" hidden="1">[34]F!#REF!</definedName>
    <definedName name="_363__123Graph_LBL_ACHART_6" localSheetId="34" hidden="1">[34]F!#REF!</definedName>
    <definedName name="_363__123Graph_LBL_ACHART_6" hidden="1">[34]F!#REF!</definedName>
    <definedName name="_364__123Graph_LBL_BCHART_23" localSheetId="12" hidden="1">[37]S!#REF!</definedName>
    <definedName name="_364__123Graph_LBL_BCHART_23" localSheetId="31" hidden="1">[37]S!#REF!</definedName>
    <definedName name="_364__123Graph_LBL_BCHART_23" localSheetId="43" hidden="1">[37]S!#REF!</definedName>
    <definedName name="_364__123Graph_LBL_BCHART_23" localSheetId="6" hidden="1">[37]S!#REF!</definedName>
    <definedName name="_364__123Graph_LBL_BCHART_23" localSheetId="36" hidden="1">[37]S!#REF!</definedName>
    <definedName name="_364__123Graph_LBL_BCHART_23" hidden="1">[37]S!#REF!</definedName>
    <definedName name="_365__123Graph_LBL_BCHART_24" hidden="1">[37]U!$C$5:$E$5</definedName>
    <definedName name="_366__123Graph_LBL_BCHART_28" hidden="1">[37]C!$I$9:$K$9</definedName>
    <definedName name="_367__123Graph_LBL_BCHART_3" hidden="1">[34]D!$C$6:$I$6</definedName>
    <definedName name="_368__123Graph_LBL_BCHART_31" hidden="1">[37]M!$B$89:$I$89</definedName>
    <definedName name="_369__123Graph_LBL_BCHART_32" hidden="1">[37]H!$F$146:$H$146</definedName>
    <definedName name="_37__123Graph_ACHART_27" hidden="1">[37]K!$B$24:$D$24</definedName>
    <definedName name="_37__123Graph_ACPI_ER_LOG" hidden="1">[46]ER!#REF!</definedName>
    <definedName name="_37__123Graph_CCHART_8" hidden="1">[44]diferencial!$E$257:$E$381</definedName>
    <definedName name="_370__123Graph_LBL_BCHART_36" hidden="1">[37]D!$B$112:$G$112</definedName>
    <definedName name="_371__123Graph_LBL_BCHART_37" localSheetId="12" hidden="1">[37]S!#REF!</definedName>
    <definedName name="_371__123Graph_LBL_BCHART_37" localSheetId="28" hidden="1">[37]S!#REF!</definedName>
    <definedName name="_371__123Graph_LBL_BCHART_37" localSheetId="29" hidden="1">[37]S!#REF!</definedName>
    <definedName name="_371__123Graph_LBL_BCHART_37" localSheetId="30" hidden="1">[37]S!#REF!</definedName>
    <definedName name="_371__123Graph_LBL_BCHART_37" localSheetId="31" hidden="1">[37]S!#REF!</definedName>
    <definedName name="_371__123Graph_LBL_BCHART_37" localSheetId="32" hidden="1">[37]S!#REF!</definedName>
    <definedName name="_371__123Graph_LBL_BCHART_37" localSheetId="43" hidden="1">[37]S!#REF!</definedName>
    <definedName name="_371__123Graph_LBL_BCHART_37" localSheetId="6" hidden="1">[37]S!#REF!</definedName>
    <definedName name="_371__123Graph_LBL_BCHART_37" localSheetId="33" hidden="1">[37]S!#REF!</definedName>
    <definedName name="_371__123Graph_LBL_BCHART_37" localSheetId="36" hidden="1">[37]S!#REF!</definedName>
    <definedName name="_371__123Graph_LBL_BCHART_37" localSheetId="34" hidden="1">[37]S!#REF!</definedName>
    <definedName name="_371__123Graph_LBL_BCHART_37" hidden="1">[37]S!#REF!</definedName>
    <definedName name="_372__123Graph_LBL_BCHART_39" hidden="1">[37]D!$B$155:$G$155</definedName>
    <definedName name="_373__123Graph_LBL_BCHART_4" hidden="1">[34]E!$C$6:$I$6</definedName>
    <definedName name="_374__123Graph_LBL_BCHART_6" localSheetId="12" hidden="1">[34]F!#REF!</definedName>
    <definedName name="_374__123Graph_LBL_BCHART_6" localSheetId="28" hidden="1">[34]F!#REF!</definedName>
    <definedName name="_374__123Graph_LBL_BCHART_6" localSheetId="29" hidden="1">[34]F!#REF!</definedName>
    <definedName name="_374__123Graph_LBL_BCHART_6" localSheetId="30" hidden="1">[34]F!#REF!</definedName>
    <definedName name="_374__123Graph_LBL_BCHART_6" localSheetId="31" hidden="1">[34]F!#REF!</definedName>
    <definedName name="_374__123Graph_LBL_BCHART_6" localSheetId="32" hidden="1">[34]F!#REF!</definedName>
    <definedName name="_374__123Graph_LBL_BCHART_6" localSheetId="43" hidden="1">[34]F!#REF!</definedName>
    <definedName name="_374__123Graph_LBL_BCHART_6" localSheetId="6" hidden="1">[34]F!#REF!</definedName>
    <definedName name="_374__123Graph_LBL_BCHART_6" localSheetId="33" hidden="1">[34]F!#REF!</definedName>
    <definedName name="_374__123Graph_LBL_BCHART_6" localSheetId="36" hidden="1">[34]F!#REF!</definedName>
    <definedName name="_374__123Graph_LBL_BCHART_6" localSheetId="34" hidden="1">[34]F!#REF!</definedName>
    <definedName name="_374__123Graph_LBL_BCHART_6" hidden="1">[34]F!#REF!</definedName>
    <definedName name="_375__123Graph_LBL_CCHART_1" hidden="1">[37]A!$B$17:$H$17</definedName>
    <definedName name="_376__123Graph_LBL_CCHART_24" hidden="1">[37]U!$C$6:$E$6</definedName>
    <definedName name="_377__123Graph_LBL_CCHART_26" hidden="1">[37]H!$B$139:$H$139</definedName>
    <definedName name="_378__123Graph_LBL_CCHART_28" hidden="1">[37]C!$I$10:$K$10</definedName>
    <definedName name="_379__123Graph_LBL_CCHART_32" hidden="1">[37]H!$F$147:$H$147</definedName>
    <definedName name="_38__123Graph_ACHART_28" hidden="1">[37]C!$I$8:$K$8</definedName>
    <definedName name="_38__123Graph_CCHART_9" hidden="1">[44]sazby!$E$507:$E$632</definedName>
    <definedName name="_380__123Graph_LBL_CCHART_36" hidden="1">[37]D!$B$113:$G$113</definedName>
    <definedName name="_381__123Graph_LBL_CCHART_39" hidden="1">[37]D!$B$156:$G$156</definedName>
    <definedName name="_382__123Graph_LBL_CCHART_6" localSheetId="12" hidden="1">[34]F!#REF!</definedName>
    <definedName name="_382__123Graph_LBL_CCHART_6" localSheetId="28" hidden="1">[34]F!#REF!</definedName>
    <definedName name="_382__123Graph_LBL_CCHART_6" localSheetId="29" hidden="1">[34]F!#REF!</definedName>
    <definedName name="_382__123Graph_LBL_CCHART_6" localSheetId="30" hidden="1">[34]F!#REF!</definedName>
    <definedName name="_382__123Graph_LBL_CCHART_6" localSheetId="31" hidden="1">[34]F!#REF!</definedName>
    <definedName name="_382__123Graph_LBL_CCHART_6" localSheetId="32" hidden="1">[34]F!#REF!</definedName>
    <definedName name="_382__123Graph_LBL_CCHART_6" localSheetId="43" hidden="1">[34]F!#REF!</definedName>
    <definedName name="_382__123Graph_LBL_CCHART_6" localSheetId="6" hidden="1">[34]F!#REF!</definedName>
    <definedName name="_382__123Graph_LBL_CCHART_6" localSheetId="33" hidden="1">[34]F!#REF!</definedName>
    <definedName name="_382__123Graph_LBL_CCHART_6" localSheetId="36" hidden="1">[34]F!#REF!</definedName>
    <definedName name="_382__123Graph_LBL_CCHART_6" localSheetId="34" hidden="1">[34]F!#REF!</definedName>
    <definedName name="_382__123Graph_LBL_CCHART_6" hidden="1">[34]F!#REF!</definedName>
    <definedName name="_383__123Graph_LBL_DCHART_11" hidden="1">[37]O!$B$19:$H$19</definedName>
    <definedName name="_384__123Graph_LBL_DCHART_20" localSheetId="12" hidden="1">[37]A!#REF!</definedName>
    <definedName name="_384__123Graph_LBL_DCHART_20" localSheetId="28" hidden="1">[37]A!#REF!</definedName>
    <definedName name="_384__123Graph_LBL_DCHART_20" localSheetId="29" hidden="1">[37]A!#REF!</definedName>
    <definedName name="_384__123Graph_LBL_DCHART_20" localSheetId="30" hidden="1">[37]A!#REF!</definedName>
    <definedName name="_384__123Graph_LBL_DCHART_20" localSheetId="31" hidden="1">[37]A!#REF!</definedName>
    <definedName name="_384__123Graph_LBL_DCHART_20" localSheetId="32" hidden="1">[37]A!#REF!</definedName>
    <definedName name="_384__123Graph_LBL_DCHART_20" localSheetId="43" hidden="1">[37]A!#REF!</definedName>
    <definedName name="_384__123Graph_LBL_DCHART_20" localSheetId="6" hidden="1">[37]A!#REF!</definedName>
    <definedName name="_384__123Graph_LBL_DCHART_20" localSheetId="33" hidden="1">[37]A!#REF!</definedName>
    <definedName name="_384__123Graph_LBL_DCHART_20" localSheetId="36" hidden="1">[37]A!#REF!</definedName>
    <definedName name="_384__123Graph_LBL_DCHART_20" localSheetId="34" hidden="1">[37]A!#REF!</definedName>
    <definedName name="_384__123Graph_LBL_DCHART_20" hidden="1">[37]A!#REF!</definedName>
    <definedName name="_385__123Graph_LBL_DCHART_23" localSheetId="12" hidden="1">[37]S!#REF!</definedName>
    <definedName name="_385__123Graph_LBL_DCHART_23" localSheetId="31" hidden="1">[37]S!#REF!</definedName>
    <definedName name="_385__123Graph_LBL_DCHART_23" localSheetId="43" hidden="1">[37]S!#REF!</definedName>
    <definedName name="_385__123Graph_LBL_DCHART_23" localSheetId="6" hidden="1">[37]S!#REF!</definedName>
    <definedName name="_385__123Graph_LBL_DCHART_23" localSheetId="36" hidden="1">[37]S!#REF!</definedName>
    <definedName name="_385__123Graph_LBL_DCHART_23" hidden="1">[37]S!#REF!</definedName>
    <definedName name="_386__123Graph_LBL_DCHART_32" hidden="1">[37]H!$F$148:$H$148</definedName>
    <definedName name="_387__123Graph_LBL_DCHART_36" hidden="1">[37]D!$B$114:$G$114</definedName>
    <definedName name="_388__123Graph_LBL_DCHART_39" hidden="1">[37]D!$B$157:$G$157</definedName>
    <definedName name="_389__123Graph_LBL_ECHART_20" hidden="1">[37]A!$B$17:$H$17</definedName>
    <definedName name="_39__123Graph_ACHART_29" hidden="1">[37]P!$C$102:$J$102</definedName>
    <definedName name="_39__123Graph_DCHART_1" hidden="1">[26]řady_sloupce!$C$8:$S$8</definedName>
    <definedName name="_390__123Graph_LBL_ECHART_26" hidden="1">[37]H!$B$143:$H$143</definedName>
    <definedName name="_391__123Graph_LBL_ECHART_38" hidden="1">[37]F!$B$18:$I$18</definedName>
    <definedName name="_392__123Graph_LBL_ECHART_9" hidden="1">[37]F!$B$18:$I$18</definedName>
    <definedName name="_393__123Graph_LBL_FCHART_3" hidden="1">[34]D!$C$10:$I$10</definedName>
    <definedName name="_394__123Graph_LBL_FCHART_4" hidden="1">[34]E!$C$10:$I$10</definedName>
    <definedName name="_399__123Graph_XCHART_1" hidden="1">[26]řady_sloupce!$A$5:$A$40</definedName>
    <definedName name="_4___123Graph_AChart_4A" hidden="1">[8]CPIINDEX!$O$239:$O$298</definedName>
    <definedName name="_4__123Graph_ACHART_1" hidden="1">[30]A!$C$31:$AJ$31</definedName>
    <definedName name="_4__123Graph_ACHART_12" hidden="1">[31]pracovni!$AL$111:$AL$117</definedName>
    <definedName name="_4__123Graph_ACHART_2" hidden="1">[30]A!$C$31:$AJ$31</definedName>
    <definedName name="_4__123Graph_AChart_2A" hidden="1">[29]CPIINDEX!$K$203:$K$304</definedName>
    <definedName name="_4__123Graph_AChart_4A" hidden="1">[27]CPIINDEX!$O$239:$O$298</definedName>
    <definedName name="_4__123Graph_CCHART_8" hidden="1">#REF!</definedName>
    <definedName name="_4__123Graph_CDEV_EMPL" hidden="1">'[43]Time series'!#REF!</definedName>
    <definedName name="_40__123Graph_DCHART_10" hidden="1">[28]pracovni!$F$49:$F$65</definedName>
    <definedName name="_404__123Graph_XCHART_10" hidden="1">[28]pracovni!$A$49:$A$65</definedName>
    <definedName name="_408__123Graph_XCHART_11" hidden="1">[26]řady_sloupce!$B$6:$B$47</definedName>
    <definedName name="_41__123Graph_DCHART_13" hidden="1">[33]D!$G$150:$G$161</definedName>
    <definedName name="_410__123Graph_XCHART_13" hidden="1">[33]D!$D$150:$D$161</definedName>
    <definedName name="_411__123Graph_XCHART_14" hidden="1">[37]D!$A$58:$A$64</definedName>
    <definedName name="_412__123Graph_XCHART_15" hidden="1">[35]grafy!$S$105:$S$121</definedName>
    <definedName name="_413__123Graph_XCHART_16" localSheetId="12" hidden="1">[35]grafy!#REF!</definedName>
    <definedName name="_413__123Graph_XCHART_16" localSheetId="28" hidden="1">[35]grafy!#REF!</definedName>
    <definedName name="_413__123Graph_XCHART_16" localSheetId="29" hidden="1">[35]grafy!#REF!</definedName>
    <definedName name="_413__123Graph_XCHART_16" localSheetId="30" hidden="1">[35]grafy!#REF!</definedName>
    <definedName name="_413__123Graph_XCHART_16" localSheetId="31" hidden="1">[35]grafy!#REF!</definedName>
    <definedName name="_413__123Graph_XCHART_16" localSheetId="32" hidden="1">[35]grafy!#REF!</definedName>
    <definedName name="_413__123Graph_XCHART_16" localSheetId="43" hidden="1">[35]grafy!#REF!</definedName>
    <definedName name="_413__123Graph_XCHART_16" localSheetId="6" hidden="1">[35]grafy!#REF!</definedName>
    <definedName name="_413__123Graph_XCHART_16" localSheetId="33" hidden="1">[35]grafy!#REF!</definedName>
    <definedName name="_413__123Graph_XCHART_16" localSheetId="36" hidden="1">[35]grafy!#REF!</definedName>
    <definedName name="_413__123Graph_XCHART_16" localSheetId="34" hidden="1">[35]grafy!#REF!</definedName>
    <definedName name="_413__123Graph_XCHART_16" hidden="1">[35]grafy!#REF!</definedName>
    <definedName name="_414__123Graph_XCHART_17" localSheetId="12" hidden="1">[35]grafy!#REF!</definedName>
    <definedName name="_414__123Graph_XCHART_17" localSheetId="31" hidden="1">[35]grafy!#REF!</definedName>
    <definedName name="_414__123Graph_XCHART_17" localSheetId="43" hidden="1">[35]grafy!#REF!</definedName>
    <definedName name="_414__123Graph_XCHART_17" localSheetId="6" hidden="1">[35]grafy!#REF!</definedName>
    <definedName name="_414__123Graph_XCHART_17" localSheetId="36" hidden="1">[35]grafy!#REF!</definedName>
    <definedName name="_414__123Graph_XCHART_17" hidden="1">[35]grafy!#REF!</definedName>
    <definedName name="_415__123Graph_XCHART_18" hidden="1">[37]H!$A$79:$A$82</definedName>
    <definedName name="_416__123Graph_XCHART_19" hidden="1">[37]H!$B$78:$H$78</definedName>
    <definedName name="_42__123Graph_DCHART_2" hidden="1">[26]řady_sloupce!$F$20:$AI$20</definedName>
    <definedName name="_421__123Graph_XCHART_2" hidden="1">[26]řady_sloupce!$A$5:$A$43</definedName>
    <definedName name="_422__123Graph_XCHART_20" hidden="1">[34]P!$J$39:$J$44</definedName>
    <definedName name="_423__123Graph_XCHART_22" hidden="1">[37]C!$A$57:$A$63</definedName>
    <definedName name="_424__123Graph_XCHART_23" hidden="1">'[35] data'!$A$30:$A$71</definedName>
    <definedName name="_425__123Graph_XCHART_24" hidden="1">'[35] data'!$DM$54:$DM$66</definedName>
    <definedName name="_426__123Graph_XCHART_25" hidden="1">[37]U!$B$3:$D$3</definedName>
    <definedName name="_427__123Graph_XCHART_26" hidden="1">'[35] data'!$A$54:$A$67</definedName>
    <definedName name="_428__123Graph_XCHART_27" hidden="1">'[35] data'!$A$54:$A$67</definedName>
    <definedName name="_429__123Graph_XCHART_28" hidden="1">'[35] data'!$A$66:$A$67</definedName>
    <definedName name="_43__123Graph_DCHART_3" hidden="1">[26]řady_sloupce!$Z$20:$Z$31</definedName>
    <definedName name="_430__123Graph_XCHART_29" hidden="1">'[35] data'!$A$54:$A$67</definedName>
    <definedName name="_434__123Graph_XCHART_3" hidden="1">[26]řady_sloupce!$A$5:$A$40</definedName>
    <definedName name="_435__123Graph_XCHART_30" hidden="1">'[35] data'!$A$54:$A$71</definedName>
    <definedName name="_436__123Graph_XCHART_31" hidden="1">[37]M!$B$87:$I$87</definedName>
    <definedName name="_437__123Graph_XCHART_33" hidden="1">[35]grafy!$AE$74:$AE$75</definedName>
    <definedName name="_438__123Graph_XCHART_34" localSheetId="12" hidden="1">[35]grafy!#REF!</definedName>
    <definedName name="_438__123Graph_XCHART_34" localSheetId="28" hidden="1">[35]grafy!#REF!</definedName>
    <definedName name="_438__123Graph_XCHART_34" localSheetId="29" hidden="1">[35]grafy!#REF!</definedName>
    <definedName name="_438__123Graph_XCHART_34" localSheetId="30" hidden="1">[35]grafy!#REF!</definedName>
    <definedName name="_438__123Graph_XCHART_34" localSheetId="31" hidden="1">[35]grafy!#REF!</definedName>
    <definedName name="_438__123Graph_XCHART_34" localSheetId="32" hidden="1">[35]grafy!#REF!</definedName>
    <definedName name="_438__123Graph_XCHART_34" localSheetId="43" hidden="1">[35]grafy!#REF!</definedName>
    <definedName name="_438__123Graph_XCHART_34" localSheetId="6" hidden="1">[35]grafy!#REF!</definedName>
    <definedName name="_438__123Graph_XCHART_34" localSheetId="33" hidden="1">[35]grafy!#REF!</definedName>
    <definedName name="_438__123Graph_XCHART_34" localSheetId="36" hidden="1">[35]grafy!#REF!</definedName>
    <definedName name="_438__123Graph_XCHART_34" localSheetId="34" hidden="1">[35]grafy!#REF!</definedName>
    <definedName name="_438__123Graph_XCHART_34" hidden="1">[35]grafy!#REF!</definedName>
    <definedName name="_439__123Graph_XCHART_35" hidden="1">[35]grafy!$N$299:$N$300</definedName>
    <definedName name="_44__123Graph_ACHART_3" hidden="1">[26]řady_sloupce!$D$5:$D$40</definedName>
    <definedName name="_44__123Graph_DCHART_4" hidden="1">'[31]produkt a mzda'!$R$4:$R$32</definedName>
    <definedName name="_440__123Graph_XCHART_39" hidden="1">'[35] data'!$A$53:$A$70</definedName>
    <definedName name="_444__123Graph_XCHART_4" hidden="1">[26]řady_sloupce!$A$5:$A$43</definedName>
    <definedName name="_445__123Graph_XCHART_41" localSheetId="12" hidden="1">[35]grafy!#REF!</definedName>
    <definedName name="_445__123Graph_XCHART_41" localSheetId="28" hidden="1">[35]grafy!#REF!</definedName>
    <definedName name="_445__123Graph_XCHART_41" localSheetId="29" hidden="1">[35]grafy!#REF!</definedName>
    <definedName name="_445__123Graph_XCHART_41" localSheetId="30" hidden="1">[35]grafy!#REF!</definedName>
    <definedName name="_445__123Graph_XCHART_41" localSheetId="31" hidden="1">[35]grafy!#REF!</definedName>
    <definedName name="_445__123Graph_XCHART_41" localSheetId="32" hidden="1">[35]grafy!#REF!</definedName>
    <definedName name="_445__123Graph_XCHART_41" localSheetId="43" hidden="1">[35]grafy!#REF!</definedName>
    <definedName name="_445__123Graph_XCHART_41" localSheetId="6" hidden="1">[35]grafy!#REF!</definedName>
    <definedName name="_445__123Graph_XCHART_41" localSheetId="33" hidden="1">[35]grafy!#REF!</definedName>
    <definedName name="_445__123Graph_XCHART_41" localSheetId="36" hidden="1">[35]grafy!#REF!</definedName>
    <definedName name="_445__123Graph_XCHART_41" localSheetId="34" hidden="1">[35]grafy!#REF!</definedName>
    <definedName name="_445__123Graph_XCHART_41" hidden="1">[35]grafy!#REF!</definedName>
    <definedName name="_446__123Graph_XCHART_42" hidden="1">[35]grafy!$T$124:$T$126</definedName>
    <definedName name="_448__123Graph_XCHART_5" hidden="1">[33]C!$G$121:$G$138</definedName>
    <definedName name="_45" localSheetId="28" hidden="1">#REF!</definedName>
    <definedName name="_45" localSheetId="29" hidden="1">#REF!</definedName>
    <definedName name="_45" localSheetId="30" hidden="1">#REF!</definedName>
    <definedName name="_45" localSheetId="31" hidden="1">#REF!</definedName>
    <definedName name="_45" localSheetId="32" hidden="1">#REF!</definedName>
    <definedName name="_45" localSheetId="33" hidden="1">#REF!</definedName>
    <definedName name="_45" localSheetId="34" hidden="1">#REF!</definedName>
    <definedName name="_45" hidden="1">#REF!</definedName>
    <definedName name="_45__123Graph_ACHART_30" hidden="1">[37]M!$B$59:$I$59</definedName>
    <definedName name="_45__123Graph_DCHART_6" hidden="1">[26]řady_sloupce!$D$2:$D$17</definedName>
    <definedName name="_450__123Graph_XCHART_6" hidden="1">[33]C!$G$121:$G$138</definedName>
    <definedName name="_454__123Graph_XCHART_7" hidden="1">[26]řady_sloupce!$B$6:$B$48</definedName>
    <definedName name="_455__123Graph_XCHART_8" hidden="1">[37]H!$A$50:$A$55</definedName>
    <definedName name="_46__123Graph_ACHART_31" hidden="1">[37]M!$B$88:$I$88</definedName>
    <definedName name="_46__123Graph_DCHART_7" hidden="1">[26]řady_sloupce!$D$3:$D$14</definedName>
    <definedName name="_460__123Graph_XCHART_9" hidden="1">[28]pracovni!$A$29:$A$45</definedName>
    <definedName name="_47__123Graph_ACHART_32" hidden="1">[37]H!$B$145:$C$145</definedName>
    <definedName name="_47__123Graph_DCHART_9" hidden="1">[44]sazby!$F$507:$F$632</definedName>
    <definedName name="_48__123Graph_ACHART_33" hidden="1">[37]K!$B$23:$E$23</definedName>
    <definedName name="_48__123Graph_AGROWTH_CPI" hidden="1">[38]Data!#REF!</definedName>
    <definedName name="_48__123Graph_ECHART_1" hidden="1">[26]řady_sloupce!$C$9:$S$9</definedName>
    <definedName name="_49__123Graph_ACHART_34" hidden="1">[37]D!$E$87:$E$90</definedName>
    <definedName name="_49__123Graph_AIBA_IBRD" hidden="1">[12]WB!$Q$62:$AK$62</definedName>
    <definedName name="_49__123Graph_ECHART_10" hidden="1">'[31]PH a mzda'!$R$226:$R$235</definedName>
    <definedName name="_5___123Graph_BChart_1A" hidden="1">[8]CPIINDEX!$S$263:$S$310</definedName>
    <definedName name="_5__123Graph_ACHART_1" hidden="1">[26]řady_sloupce!$B$5:$B$40</definedName>
    <definedName name="_5__123Graph_ACHART_13" hidden="1">[33]D!$H$184:$H$184</definedName>
    <definedName name="_5__123Graph_ACHART_2" hidden="1">[30]A!$C$31:$AJ$31</definedName>
    <definedName name="_5__123Graph_BChart_1A" hidden="1">[27]CPIINDEX!$S$263:$S$310</definedName>
    <definedName name="_5__123Graph_CSWE_EMPL" hidden="1">'[43]Time series'!#REF!</definedName>
    <definedName name="_5__123Graph_DCHART_8" hidden="1">#REF!</definedName>
    <definedName name="_50__123Graph_ACHART_35" hidden="1">[37]H!$B$172:$C$172</definedName>
    <definedName name="_50__123Graph_AINVENT_SALES" hidden="1">#REF!</definedName>
    <definedName name="_50__123Graph_ECHART_2" localSheetId="12" hidden="1">[26]řady_sloupce!#REF!</definedName>
    <definedName name="_50__123Graph_ECHART_2" localSheetId="28" hidden="1">[26]řady_sloupce!#REF!</definedName>
    <definedName name="_50__123Graph_ECHART_2" localSheetId="29" hidden="1">[26]řady_sloupce!#REF!</definedName>
    <definedName name="_50__123Graph_ECHART_2" localSheetId="30" hidden="1">[26]řady_sloupce!#REF!</definedName>
    <definedName name="_50__123Graph_ECHART_2" localSheetId="31" hidden="1">[26]řady_sloupce!#REF!</definedName>
    <definedName name="_50__123Graph_ECHART_2" localSheetId="32" hidden="1">[26]řady_sloupce!#REF!</definedName>
    <definedName name="_50__123Graph_ECHART_2" localSheetId="43" hidden="1">[26]řady_sloupce!#REF!</definedName>
    <definedName name="_50__123Graph_ECHART_2" localSheetId="6" hidden="1">[26]řady_sloupce!#REF!</definedName>
    <definedName name="_50__123Graph_ECHART_2" localSheetId="33" hidden="1">[26]řady_sloupce!#REF!</definedName>
    <definedName name="_50__123Graph_ECHART_2" localSheetId="36" hidden="1">[26]řady_sloupce!#REF!</definedName>
    <definedName name="_50__123Graph_ECHART_2" localSheetId="34" hidden="1">[26]řady_sloupce!#REF!</definedName>
    <definedName name="_50__123Graph_ECHART_2" hidden="1">[26]řady_sloupce!#REF!</definedName>
    <definedName name="_51__123Graph_ACHART_36" hidden="1">[37]D!$B$111:$G$111</definedName>
    <definedName name="_51__123Graph_AMIMPMA_1" hidden="1">#REF!</definedName>
    <definedName name="_51__123Graph_ECHART_5" hidden="1">[26]řady_sloupce!$E$10:$E$25</definedName>
    <definedName name="_52__123Graph_ACHART_37" localSheetId="12" hidden="1">[37]S!#REF!</definedName>
    <definedName name="_52__123Graph_ACHART_37" localSheetId="28" hidden="1">[37]S!#REF!</definedName>
    <definedName name="_52__123Graph_ACHART_37" localSheetId="29" hidden="1">[37]S!#REF!</definedName>
    <definedName name="_52__123Graph_ACHART_37" localSheetId="30" hidden="1">[37]S!#REF!</definedName>
    <definedName name="_52__123Graph_ACHART_37" localSheetId="31" hidden="1">[37]S!#REF!</definedName>
    <definedName name="_52__123Graph_ACHART_37" localSheetId="32" hidden="1">[37]S!#REF!</definedName>
    <definedName name="_52__123Graph_ACHART_37" localSheetId="43" hidden="1">[37]S!#REF!</definedName>
    <definedName name="_52__123Graph_ACHART_37" localSheetId="6" hidden="1">[37]S!#REF!</definedName>
    <definedName name="_52__123Graph_ACHART_37" localSheetId="33" hidden="1">[37]S!#REF!</definedName>
    <definedName name="_52__123Graph_ACHART_37" localSheetId="36" hidden="1">[37]S!#REF!</definedName>
    <definedName name="_52__123Graph_ACHART_37" localSheetId="34" hidden="1">[37]S!#REF!</definedName>
    <definedName name="_52__123Graph_ACHART_37" hidden="1">[37]S!#REF!</definedName>
    <definedName name="_52__123Graph_ANDA_OIN" hidden="1">#REF!</definedName>
    <definedName name="_52__123Graph_ECHART_7" hidden="1">[26]řady_sloupce!$G$3:$G$14</definedName>
    <definedName name="_53__123Graph_ACHART_38" hidden="1">[37]F!$B$58:$I$58</definedName>
    <definedName name="_53__123Graph_AR_BMONEY" hidden="1">#REF!</definedName>
    <definedName name="_53__123Graph_ECHART_9" hidden="1">[28]pracovni!$F$29:$F$45</definedName>
    <definedName name="_54__123Graph_ACHART_39" hidden="1">[37]D!$B$154:$G$154</definedName>
    <definedName name="_54__123Graph_FCHART_10" hidden="1">'[31]PH a mzda'!$H$226:$H$235</definedName>
    <definedName name="_55__123Graph_FCHART_2" hidden="1">[26]řady_sloupce!$D$9:$D$24</definedName>
    <definedName name="_56__123Graph_FCHART_7" hidden="1">[26]řady_sloupce!$F$3:$F$14</definedName>
    <definedName name="_57__123Graph_XCHART_1" hidden="1">[26]řady_sloupce!$A$5:$A$40</definedName>
    <definedName name="_58__123Graph_XCHART_10" hidden="1">[28]pracovni!$A$49:$A$65</definedName>
    <definedName name="_59__123Graph_ACHART_4" hidden="1">[26]řady_sloupce!$E$5:$E$43</definedName>
    <definedName name="_59__123Graph_XCHART_11" hidden="1">[26]řady_sloupce!$B$6:$B$47</definedName>
    <definedName name="_6___123Graph_BChart_3A" hidden="1">[8]CPIINDEX!#REF!</definedName>
    <definedName name="_6__123Graph_ACHART_2" hidden="1">[26]řady_sloupce!$E$5:$E$43</definedName>
    <definedName name="_6__123Graph_AChart_3A" hidden="1">[29]CPIINDEX!$O$203:$O$304</definedName>
    <definedName name="_6__123Graph_AIBA_IBRD" hidden="1">[36]WB!$Q$62:$AK$62</definedName>
    <definedName name="_6__123Graph_BCHART_1" hidden="1">[30]A!$C$28:$AJ$28</definedName>
    <definedName name="_6__123Graph_DGROWTH_CPI" hidden="1">[45]Data!#REF!</definedName>
    <definedName name="_6__123Graph_XCHART_8" hidden="1">#REF!</definedName>
    <definedName name="_60__123Graph_ACHART_40" localSheetId="12" hidden="1">[35]grafy!#REF!</definedName>
    <definedName name="_60__123Graph_ACHART_40" localSheetId="28" hidden="1">[35]grafy!#REF!</definedName>
    <definedName name="_60__123Graph_ACHART_40" localSheetId="29" hidden="1">[35]grafy!#REF!</definedName>
    <definedName name="_60__123Graph_ACHART_40" localSheetId="30" hidden="1">[35]grafy!#REF!</definedName>
    <definedName name="_60__123Graph_ACHART_40" localSheetId="31" hidden="1">[35]grafy!#REF!</definedName>
    <definedName name="_60__123Graph_ACHART_40" localSheetId="32" hidden="1">[35]grafy!#REF!</definedName>
    <definedName name="_60__123Graph_ACHART_40" localSheetId="43" hidden="1">[35]grafy!#REF!</definedName>
    <definedName name="_60__123Graph_ACHART_40" localSheetId="6" hidden="1">[35]grafy!#REF!</definedName>
    <definedName name="_60__123Graph_ACHART_40" localSheetId="33" hidden="1">[35]grafy!#REF!</definedName>
    <definedName name="_60__123Graph_ACHART_40" localSheetId="36" hidden="1">[35]grafy!#REF!</definedName>
    <definedName name="_60__123Graph_ACHART_40" localSheetId="34" hidden="1">[35]grafy!#REF!</definedName>
    <definedName name="_60__123Graph_ACHART_40" hidden="1">[35]grafy!#REF!</definedName>
    <definedName name="_60__123Graph_XCHART_13" hidden="1">[33]D!$D$150:$D$161</definedName>
    <definedName name="_61__123Graph_ACHART_41" localSheetId="12" hidden="1">[35]grafy!#REF!</definedName>
    <definedName name="_61__123Graph_ACHART_41" localSheetId="28" hidden="1">[35]grafy!#REF!</definedName>
    <definedName name="_61__123Graph_ACHART_41" localSheetId="29" hidden="1">[35]grafy!#REF!</definedName>
    <definedName name="_61__123Graph_ACHART_41" localSheetId="30" hidden="1">[35]grafy!#REF!</definedName>
    <definedName name="_61__123Graph_ACHART_41" localSheetId="31" hidden="1">[35]grafy!#REF!</definedName>
    <definedName name="_61__123Graph_ACHART_41" localSheetId="32" hidden="1">[35]grafy!#REF!</definedName>
    <definedName name="_61__123Graph_ACHART_41" localSheetId="43" hidden="1">[35]grafy!#REF!</definedName>
    <definedName name="_61__123Graph_ACHART_41" localSheetId="6" hidden="1">[35]grafy!#REF!</definedName>
    <definedName name="_61__123Graph_ACHART_41" localSheetId="33" hidden="1">[35]grafy!#REF!</definedName>
    <definedName name="_61__123Graph_ACHART_41" localSheetId="36" hidden="1">[35]grafy!#REF!</definedName>
    <definedName name="_61__123Graph_ACHART_41" localSheetId="34" hidden="1">[35]grafy!#REF!</definedName>
    <definedName name="_61__123Graph_ACHART_41" hidden="1">[35]grafy!#REF!</definedName>
    <definedName name="_61__123Graph_XCHART_2" hidden="1">[26]řady_sloupce!$A$5:$A$43</definedName>
    <definedName name="_62__123Graph_ACHART_42" hidden="1">[35]grafy!$U$124:$U$126</definedName>
    <definedName name="_62__123Graph_XCHART_3" hidden="1">[26]řady_sloupce!$A$5:$A$40</definedName>
    <definedName name="_63__123Graph_XCHART_4" hidden="1">[26]řady_sloupce!$A$5:$A$43</definedName>
    <definedName name="_64__123Graph_ASEIGNOR" hidden="1">[32]seignior!#REF!</definedName>
    <definedName name="_64__123Graph_XCHART_5" hidden="1">[33]C!$G$121:$G$138</definedName>
    <definedName name="_65__123Graph_AWB_ADJ_PRJ" hidden="1">[12]WB!$Q$255:$AK$255</definedName>
    <definedName name="_65__123Graph_XCHART_6" hidden="1">[33]C!$G$121:$G$138</definedName>
    <definedName name="_66__123Graph_BCHART_1" hidden="1">[39]IPC1988!$E$176:$E$182</definedName>
    <definedName name="_66__123Graph_XCHART_7" hidden="1">[26]řady_sloupce!$B$6:$B$48</definedName>
    <definedName name="_67" localSheetId="28" hidden="1">#REF!</definedName>
    <definedName name="_67" localSheetId="29" hidden="1">#REF!</definedName>
    <definedName name="_67" localSheetId="30" hidden="1">#REF!</definedName>
    <definedName name="_67" localSheetId="31" hidden="1">#REF!</definedName>
    <definedName name="_67" localSheetId="32" hidden="1">#REF!</definedName>
    <definedName name="_67" localSheetId="33" hidden="1">#REF!</definedName>
    <definedName name="_67" localSheetId="34" hidden="1">#REF!</definedName>
    <definedName name="_67" hidden="1">#REF!</definedName>
    <definedName name="_67__123Graph_ACHART_5" hidden="1">[26]řady_sloupce!$C$10:$C$25</definedName>
    <definedName name="_67__123Graph_BCHART_2" hidden="1">[39]IPC1988!$D$176:$D$182</definedName>
    <definedName name="_67__123Graph_XCHART_9" hidden="1">[28]pracovni!$A$29:$A$45</definedName>
    <definedName name="_7___123Graph_BChart_4A" hidden="1">[8]CPIINDEX!#REF!</definedName>
    <definedName name="_7__123Graph_ACHART_3" hidden="1">[26]řady_sloupce!$D$5:$D$40</definedName>
    <definedName name="_7__123Graph_BCHART_2" hidden="1">[30]A!$C$36:$AJ$36</definedName>
    <definedName name="_7__123Graph_XREALEX_WAGE" hidden="1">[47]PRIVATE!#REF!</definedName>
    <definedName name="_72__123Graph_ACHART_6" hidden="1">[26]řady_sloupce!$C$2:$C$14</definedName>
    <definedName name="_76__123Graph_ACHART_7" hidden="1">[26]řady_sloupce!$C$3:$C$14</definedName>
    <definedName name="_79__123Graph_BCPI_ER_LOG" hidden="1">[46]ER!#REF!</definedName>
    <definedName name="_8___123Graph_XChart_1A" hidden="1">[8]CPIINDEX!$B$263:$B$310</definedName>
    <definedName name="_8__123Graph_ACHART_4" hidden="1">[26]řady_sloupce!$E$5:$E$43</definedName>
    <definedName name="_8__123Graph_AChart_4A" hidden="1">[29]CPIINDEX!$O$239:$O$298</definedName>
    <definedName name="_8__123Graph_AIBA_IBRD" hidden="1">[36]WB!$Q$62:$AK$62</definedName>
    <definedName name="_8__123Graph_AWB_ADJ_PRJ" hidden="1">[36]WB!$Q$255:$AK$255</definedName>
    <definedName name="_8__123Graph_BCHART_1" hidden="1">[30]A!$C$28:$AJ$28</definedName>
    <definedName name="_81__123Graph_ACHART_8" hidden="1">[26]řady_sloupce!$F$6:$F$22</definedName>
    <definedName name="_86__123Graph_ACHART_9" hidden="1">[26]řady_sloupce!$C$5:$C$9</definedName>
    <definedName name="_9___123Graph_XChart_2A" hidden="1">[8]CPIINDEX!$B$203:$B$310</definedName>
    <definedName name="_9__123Graph_ACHART_5" hidden="1">[26]řady_sloupce!$C$10:$C$25</definedName>
    <definedName name="_9__123Graph_BCHART_1" hidden="1">[30]A!$C$28:$AJ$28</definedName>
    <definedName name="_9__123Graph_BCHART_2" hidden="1">[30]A!$C$36:$AJ$36</definedName>
    <definedName name="_9__123Graph_CCHART_1" hidden="1">[30]A!$C$24:$AJ$24</definedName>
    <definedName name="_90__123Graph_BIBA_IBRD" hidden="1">[46]WB!#REF!</definedName>
    <definedName name="_91__123Graph_BCHART_1" hidden="1">[26]řady_sloupce!$C$5:$C$40</definedName>
    <definedName name="_91__123Graph_BNDA_OIN" hidden="1">#REF!</definedName>
    <definedName name="_92__123Graph_BR_BMONEY" hidden="1">#REF!</definedName>
    <definedName name="_96__123Graph_BCHART_10" hidden="1">[28]pracovni!$D$49:$D$6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de14d52d-5319-48c7-a9bc-5837e67fb0e4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12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0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41" hidden="1">{"'előző év december'!$A$2:$CP$214"}</definedName>
    <definedName name="_cp1" localSheetId="6" hidden="1">{"'előző év december'!$A$2:$CP$214"}</definedName>
    <definedName name="_cp1" localSheetId="33" hidden="1">{"'előző év december'!$A$2:$CP$214"}</definedName>
    <definedName name="_cp1" localSheetId="36" hidden="1">{"'előző év december'!$A$2:$CP$214"}</definedName>
    <definedName name="_cp1" localSheetId="38" hidden="1">{"'előző év december'!$A$2:$CP$214"}</definedName>
    <definedName name="_cp1" localSheetId="34" hidden="1">{"'előző év december'!$A$2:$CP$214"}</definedName>
    <definedName name="_cp1" hidden="1">{"'előző év december'!$A$2:$CP$214"}</definedName>
    <definedName name="_cp10" localSheetId="12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0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41" hidden="1">{"'előző év december'!$A$2:$CP$214"}</definedName>
    <definedName name="_cp10" localSheetId="6" hidden="1">{"'előző év december'!$A$2:$CP$214"}</definedName>
    <definedName name="_cp10" localSheetId="33" hidden="1">{"'előző év december'!$A$2:$CP$214"}</definedName>
    <definedName name="_cp10" localSheetId="36" hidden="1">{"'előző év december'!$A$2:$CP$214"}</definedName>
    <definedName name="_cp10" localSheetId="38" hidden="1">{"'előző év december'!$A$2:$CP$214"}</definedName>
    <definedName name="_cp10" localSheetId="34" hidden="1">{"'előző év december'!$A$2:$CP$214"}</definedName>
    <definedName name="_cp10" hidden="1">{"'előző év december'!$A$2:$CP$214"}</definedName>
    <definedName name="_cp11" localSheetId="12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0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41" hidden="1">{"'előző év december'!$A$2:$CP$214"}</definedName>
    <definedName name="_cp11" localSheetId="6" hidden="1">{"'előző év december'!$A$2:$CP$214"}</definedName>
    <definedName name="_cp11" localSheetId="33" hidden="1">{"'előző év december'!$A$2:$CP$214"}</definedName>
    <definedName name="_cp11" localSheetId="36" hidden="1">{"'előző év december'!$A$2:$CP$214"}</definedName>
    <definedName name="_cp11" localSheetId="38" hidden="1">{"'előző év december'!$A$2:$CP$214"}</definedName>
    <definedName name="_cp11" localSheetId="34" hidden="1">{"'előző év december'!$A$2:$CP$214"}</definedName>
    <definedName name="_cp11" hidden="1">{"'előző év december'!$A$2:$CP$214"}</definedName>
    <definedName name="_cp2" localSheetId="12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0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41" hidden="1">{"'előző év december'!$A$2:$CP$214"}</definedName>
    <definedName name="_cp2" localSheetId="6" hidden="1">{"'előző év december'!$A$2:$CP$214"}</definedName>
    <definedName name="_cp2" localSheetId="33" hidden="1">{"'előző év december'!$A$2:$CP$214"}</definedName>
    <definedName name="_cp2" localSheetId="36" hidden="1">{"'előző év december'!$A$2:$CP$214"}</definedName>
    <definedName name="_cp2" localSheetId="38" hidden="1">{"'előző év december'!$A$2:$CP$214"}</definedName>
    <definedName name="_cp2" localSheetId="34" hidden="1">{"'előző év december'!$A$2:$CP$214"}</definedName>
    <definedName name="_cp2" hidden="1">{"'előző év december'!$A$2:$CP$214"}</definedName>
    <definedName name="_cp3" localSheetId="12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0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41" hidden="1">{"'előző év december'!$A$2:$CP$214"}</definedName>
    <definedName name="_cp3" localSheetId="6" hidden="1">{"'előző év december'!$A$2:$CP$214"}</definedName>
    <definedName name="_cp3" localSheetId="33" hidden="1">{"'előző év december'!$A$2:$CP$214"}</definedName>
    <definedName name="_cp3" localSheetId="36" hidden="1">{"'előző év december'!$A$2:$CP$214"}</definedName>
    <definedName name="_cp3" localSheetId="38" hidden="1">{"'előző év december'!$A$2:$CP$214"}</definedName>
    <definedName name="_cp3" localSheetId="34" hidden="1">{"'előző év december'!$A$2:$CP$214"}</definedName>
    <definedName name="_cp3" hidden="1">{"'előző év december'!$A$2:$CP$214"}</definedName>
    <definedName name="_cp4" localSheetId="12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0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41" hidden="1">{"'előző év december'!$A$2:$CP$214"}</definedName>
    <definedName name="_cp4" localSheetId="6" hidden="1">{"'előző év december'!$A$2:$CP$214"}</definedName>
    <definedName name="_cp4" localSheetId="33" hidden="1">{"'előző év december'!$A$2:$CP$214"}</definedName>
    <definedName name="_cp4" localSheetId="36" hidden="1">{"'előző év december'!$A$2:$CP$214"}</definedName>
    <definedName name="_cp4" localSheetId="38" hidden="1">{"'előző év december'!$A$2:$CP$214"}</definedName>
    <definedName name="_cp4" localSheetId="34" hidden="1">{"'előző év december'!$A$2:$CP$214"}</definedName>
    <definedName name="_cp4" hidden="1">{"'előző év december'!$A$2:$CP$214"}</definedName>
    <definedName name="_cp5" localSheetId="12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0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41" hidden="1">{"'előző év december'!$A$2:$CP$214"}</definedName>
    <definedName name="_cp5" localSheetId="6" hidden="1">{"'előző év december'!$A$2:$CP$214"}</definedName>
    <definedName name="_cp5" localSheetId="33" hidden="1">{"'előző év december'!$A$2:$CP$214"}</definedName>
    <definedName name="_cp5" localSheetId="36" hidden="1">{"'előző év december'!$A$2:$CP$214"}</definedName>
    <definedName name="_cp5" localSheetId="38" hidden="1">{"'előző év december'!$A$2:$CP$214"}</definedName>
    <definedName name="_cp5" localSheetId="34" hidden="1">{"'előző év december'!$A$2:$CP$214"}</definedName>
    <definedName name="_cp5" hidden="1">{"'előző év december'!$A$2:$CP$214"}</definedName>
    <definedName name="_cp6" localSheetId="12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0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41" hidden="1">{"'előző év december'!$A$2:$CP$214"}</definedName>
    <definedName name="_cp6" localSheetId="6" hidden="1">{"'előző év december'!$A$2:$CP$214"}</definedName>
    <definedName name="_cp6" localSheetId="33" hidden="1">{"'előző év december'!$A$2:$CP$214"}</definedName>
    <definedName name="_cp6" localSheetId="36" hidden="1">{"'előző év december'!$A$2:$CP$214"}</definedName>
    <definedName name="_cp6" localSheetId="38" hidden="1">{"'előző év december'!$A$2:$CP$214"}</definedName>
    <definedName name="_cp6" localSheetId="34" hidden="1">{"'előző év december'!$A$2:$CP$214"}</definedName>
    <definedName name="_cp6" hidden="1">{"'előző év december'!$A$2:$CP$214"}</definedName>
    <definedName name="_cp7" localSheetId="12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0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41" hidden="1">{"'előző év december'!$A$2:$CP$214"}</definedName>
    <definedName name="_cp7" localSheetId="6" hidden="1">{"'előző év december'!$A$2:$CP$214"}</definedName>
    <definedName name="_cp7" localSheetId="33" hidden="1">{"'előző év december'!$A$2:$CP$214"}</definedName>
    <definedName name="_cp7" localSheetId="36" hidden="1">{"'előző év december'!$A$2:$CP$214"}</definedName>
    <definedName name="_cp7" localSheetId="38" hidden="1">{"'előző év december'!$A$2:$CP$214"}</definedName>
    <definedName name="_cp7" localSheetId="34" hidden="1">{"'előző év december'!$A$2:$CP$214"}</definedName>
    <definedName name="_cp7" hidden="1">{"'előző év december'!$A$2:$CP$214"}</definedName>
    <definedName name="_cp8" localSheetId="12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0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41" hidden="1">{"'előző év december'!$A$2:$CP$214"}</definedName>
    <definedName name="_cp8" localSheetId="6" hidden="1">{"'előző év december'!$A$2:$CP$214"}</definedName>
    <definedName name="_cp8" localSheetId="33" hidden="1">{"'előző év december'!$A$2:$CP$214"}</definedName>
    <definedName name="_cp8" localSheetId="36" hidden="1">{"'előző év december'!$A$2:$CP$214"}</definedName>
    <definedName name="_cp8" localSheetId="38" hidden="1">{"'előző év december'!$A$2:$CP$214"}</definedName>
    <definedName name="_cp8" localSheetId="34" hidden="1">{"'előző év december'!$A$2:$CP$214"}</definedName>
    <definedName name="_cp8" hidden="1">{"'előző év december'!$A$2:$CP$214"}</definedName>
    <definedName name="_cp9" localSheetId="12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0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41" hidden="1">{"'előző év december'!$A$2:$CP$214"}</definedName>
    <definedName name="_cp9" localSheetId="6" hidden="1">{"'előző év december'!$A$2:$CP$214"}</definedName>
    <definedName name="_cp9" localSheetId="33" hidden="1">{"'előző év december'!$A$2:$CP$214"}</definedName>
    <definedName name="_cp9" localSheetId="36" hidden="1">{"'előző év december'!$A$2:$CP$214"}</definedName>
    <definedName name="_cp9" localSheetId="38" hidden="1">{"'előző év december'!$A$2:$CP$214"}</definedName>
    <definedName name="_cp9" localSheetId="34" hidden="1">{"'előző év december'!$A$2:$CP$214"}</definedName>
    <definedName name="_cp9" hidden="1">{"'előző év december'!$A$2:$CP$214"}</definedName>
    <definedName name="_cpr2" localSheetId="12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0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41" hidden="1">{"'előző év december'!$A$2:$CP$214"}</definedName>
    <definedName name="_cpr2" localSheetId="6" hidden="1">{"'előző év december'!$A$2:$CP$214"}</definedName>
    <definedName name="_cpr2" localSheetId="33" hidden="1">{"'előző év december'!$A$2:$CP$214"}</definedName>
    <definedName name="_cpr2" localSheetId="36" hidden="1">{"'előző év december'!$A$2:$CP$214"}</definedName>
    <definedName name="_cpr2" localSheetId="38" hidden="1">{"'előző év december'!$A$2:$CP$214"}</definedName>
    <definedName name="_cpr2" localSheetId="34" hidden="1">{"'előző év december'!$A$2:$CP$214"}</definedName>
    <definedName name="_cpr2" hidden="1">{"'előző év december'!$A$2:$CP$214"}</definedName>
    <definedName name="_cpr3" localSheetId="12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0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41" hidden="1">{"'előző év december'!$A$2:$CP$214"}</definedName>
    <definedName name="_cpr3" localSheetId="6" hidden="1">{"'előző év december'!$A$2:$CP$214"}</definedName>
    <definedName name="_cpr3" localSheetId="33" hidden="1">{"'előző év december'!$A$2:$CP$214"}</definedName>
    <definedName name="_cpr3" localSheetId="36" hidden="1">{"'előző év december'!$A$2:$CP$214"}</definedName>
    <definedName name="_cpr3" localSheetId="38" hidden="1">{"'előző év december'!$A$2:$CP$214"}</definedName>
    <definedName name="_cpr3" localSheetId="34" hidden="1">{"'előző év december'!$A$2:$CP$214"}</definedName>
    <definedName name="_cpr3" hidden="1">{"'előző év december'!$A$2:$CP$214"}</definedName>
    <definedName name="_cpr4" localSheetId="12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0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41" hidden="1">{"'előző év december'!$A$2:$CP$214"}</definedName>
    <definedName name="_cpr4" localSheetId="6" hidden="1">{"'előző év december'!$A$2:$CP$214"}</definedName>
    <definedName name="_cpr4" localSheetId="33" hidden="1">{"'előző év december'!$A$2:$CP$214"}</definedName>
    <definedName name="_cpr4" localSheetId="36" hidden="1">{"'előző év december'!$A$2:$CP$214"}</definedName>
    <definedName name="_cpr4" localSheetId="38" hidden="1">{"'előző év december'!$A$2:$CP$214"}</definedName>
    <definedName name="_cpr4" localSheetId="34" hidden="1">{"'előző év december'!$A$2:$CP$214"}</definedName>
    <definedName name="_cpr4" hidden="1">{"'előző év december'!$A$2:$CP$214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2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43" hidden="1">#REF!</definedName>
    <definedName name="_Fill" localSheetId="6" hidden="1">#REF!</definedName>
    <definedName name="_Fill" localSheetId="33" hidden="1">#REF!</definedName>
    <definedName name="_Fill" localSheetId="36" hidden="1">#REF!</definedName>
    <definedName name="_Fill" localSheetId="34" hidden="1">#REF!</definedName>
    <definedName name="_Fill" hidden="1">#REF!</definedName>
    <definedName name="_Fill1" hidden="1">#REF!</definedName>
    <definedName name="_Filler" hidden="1">[48]A!$A$43:$A$598</definedName>
    <definedName name="_FILLL" hidden="1">[49]Fund_Credit!#REF!</definedName>
    <definedName name="_filterd" hidden="1">[50]C!$P$428:$T$428</definedName>
    <definedName name="_xlnm._FilterDatabase" hidden="1">[51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2" hidden="1">[37]B!#REF!</definedName>
    <definedName name="_Key1" localSheetId="28" hidden="1">[37]B!#REF!</definedName>
    <definedName name="_Key1" localSheetId="29" hidden="1">[37]B!#REF!</definedName>
    <definedName name="_Key1" localSheetId="30" hidden="1">[37]B!#REF!</definedName>
    <definedName name="_Key1" localSheetId="31" hidden="1">[37]B!#REF!</definedName>
    <definedName name="_Key1" localSheetId="32" hidden="1">[37]B!#REF!</definedName>
    <definedName name="_Key1" localSheetId="43" hidden="1">[37]B!#REF!</definedName>
    <definedName name="_Key1" localSheetId="6" hidden="1">[37]B!#REF!</definedName>
    <definedName name="_Key1" localSheetId="33" hidden="1">[37]B!#REF!</definedName>
    <definedName name="_Key1" localSheetId="36" hidden="1">[37]B!#REF!</definedName>
    <definedName name="_Key1" localSheetId="34" hidden="1">[37]B!#REF!</definedName>
    <definedName name="_Key1" hidden="1">[37]B!#REF!</definedName>
    <definedName name="_Key2" hidden="1">#REF!</definedName>
    <definedName name="_l" localSheetId="12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0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41" hidden="1">{"'előző év december'!$A$2:$CP$214"}</definedName>
    <definedName name="_l" localSheetId="6" hidden="1">{"'előző év december'!$A$2:$CP$214"}</definedName>
    <definedName name="_l" localSheetId="33" hidden="1">{"'előző év december'!$A$2:$CP$214"}</definedName>
    <definedName name="_l" localSheetId="36" hidden="1">{"'előző év december'!$A$2:$CP$214"}</definedName>
    <definedName name="_l" localSheetId="38" hidden="1">{"'előző év december'!$A$2:$CP$214"}</definedName>
    <definedName name="_l" localSheetId="34" hidden="1">{"'előző év december'!$A$2:$CP$214"}</definedName>
    <definedName name="_l" hidden="1">{"'előző év december'!$A$2:$CP$214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255</definedName>
    <definedName name="_p" localSheetId="12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0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41" hidden="1">{"'előző év december'!$A$2:$CP$214"}</definedName>
    <definedName name="_p" localSheetId="6" hidden="1">{"'előző év december'!$A$2:$CP$214"}</definedName>
    <definedName name="_p" localSheetId="33" hidden="1">{"'előző év december'!$A$2:$CP$214"}</definedName>
    <definedName name="_p" localSheetId="36" hidden="1">{"'előző év december'!$A$2:$CP$214"}</definedName>
    <definedName name="_p" localSheetId="38" hidden="1">{"'előző év december'!$A$2:$CP$214"}</definedName>
    <definedName name="_p" localSheetId="34" hidden="1">{"'előző év december'!$A$2:$CP$214"}</definedName>
    <definedName name="_p" hidden="1">{"'előző év december'!$A$2:$CP$214"}</definedName>
    <definedName name="_Parse_In" hidden="1">#REF!</definedName>
    <definedName name="_Parse_Out" hidden="1">#REF!</definedName>
    <definedName name="_Regression_Int" hidden="1">1</definedName>
    <definedName name="_Regression_Out" hidden="1">'[31]produkt a mzda'!$AJ$25</definedName>
    <definedName name="_Regression_X" hidden="1">'[31]produkt a mzda'!$AE$25:$AE$37</definedName>
    <definedName name="_Regression_Y" hidden="1">'[31]produkt a mzda'!$AG$25:$AG$37</definedName>
    <definedName name="_Sort" localSheetId="12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43" hidden="1">#REF!</definedName>
    <definedName name="_Sort" localSheetId="6" hidden="1">#REF!</definedName>
    <definedName name="_Sort" localSheetId="33" hidden="1">#REF!</definedName>
    <definedName name="_Sort" localSheetId="36" hidden="1">#REF!</definedName>
    <definedName name="_Sort" localSheetId="34" hidden="1">#REF!</definedName>
    <definedName name="_Sort" hidden="1">#REF!</definedName>
    <definedName name="_SRT11" hidden="1">{"Minpmon",#N/A,FALSE,"Monthinput"}</definedName>
    <definedName name="_ty" hidden="1">'[24]Time series'!#REF!</definedName>
    <definedName name="_X_XX" localSheetId="12" hidden="1">[2]Market!#REF!</definedName>
    <definedName name="_X_XX" localSheetId="28" hidden="1">[3]Market!#REF!</definedName>
    <definedName name="_X_XX" localSheetId="29" hidden="1">[3]Market!#REF!</definedName>
    <definedName name="_X_XX" localSheetId="30" hidden="1">[3]Market!#REF!</definedName>
    <definedName name="_X_XX" localSheetId="31" hidden="1">[3]Market!#REF!</definedName>
    <definedName name="_X_XX" localSheetId="32" hidden="1">[3]Market!#REF!</definedName>
    <definedName name="_X_XX" localSheetId="43" hidden="1">[2]Market!#REF!</definedName>
    <definedName name="_X_XX" localSheetId="44" hidden="1">[2]Market!#REF!</definedName>
    <definedName name="_X_XX" localSheetId="33" hidden="1">[3]Market!#REF!</definedName>
    <definedName name="_X_XX" localSheetId="36" hidden="1">[2]Market!#REF!</definedName>
    <definedName name="_X_XX" localSheetId="38" hidden="1">[3]Market!#REF!</definedName>
    <definedName name="_X_XX" localSheetId="34" hidden="1">[3]Market!#REF!</definedName>
    <definedName name="_X_XX" hidden="1">[2]Market!#REF!</definedName>
    <definedName name="_zzz" localSheetId="12" hidden="1">[2]Market!#REF!</definedName>
    <definedName name="_zzz" localSheetId="28" hidden="1">[3]Market!#REF!</definedName>
    <definedName name="_zzz" localSheetId="29" hidden="1">[3]Market!#REF!</definedName>
    <definedName name="_zzz" localSheetId="30" hidden="1">[3]Market!#REF!</definedName>
    <definedName name="_zzz" localSheetId="31" hidden="1">[3]Market!#REF!</definedName>
    <definedName name="_zzz" localSheetId="32" hidden="1">[3]Market!#REF!</definedName>
    <definedName name="_zzz" localSheetId="43" hidden="1">[2]Market!#REF!</definedName>
    <definedName name="_zzz" localSheetId="44" hidden="1">[2]Market!#REF!</definedName>
    <definedName name="_zzz" localSheetId="6" hidden="1">[2]Market!#REF!</definedName>
    <definedName name="_zzz" localSheetId="33" hidden="1">[3]Market!#REF!</definedName>
    <definedName name="_zzz" localSheetId="36" hidden="1">[2]Market!#REF!</definedName>
    <definedName name="_zzz" localSheetId="38" hidden="1">[3]Market!#REF!</definedName>
    <definedName name="_zzz" localSheetId="34" hidden="1">[3]Market!#REF!</definedName>
    <definedName name="_zzz" hidden="1">[2]Market!#REF!</definedName>
    <definedName name="a" localSheetId="12" hidden="1">{"'előző év december'!$A$2:$CP$214"}</definedName>
    <definedName name="a" localSheetId="28" hidden="1">{"'előző év december'!$A$2:$CP$214"}</definedName>
    <definedName name="a" localSheetId="29" hidden="1">{"'előző év december'!$A$2:$CP$214"}</definedName>
    <definedName name="a" localSheetId="30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41" hidden="1">{"'előző év december'!$A$2:$CP$214"}</definedName>
    <definedName name="a" localSheetId="33" hidden="1">{"'előző év december'!$A$2:$CP$214"}</definedName>
    <definedName name="a" localSheetId="36" hidden="1">{"'előző év december'!$A$2:$CP$214"}</definedName>
    <definedName name="a" localSheetId="38" hidden="1">{"'előző év december'!$A$2:$CP$214"}</definedName>
    <definedName name="a" localSheetId="34" hidden="1">{"'előző év december'!$A$2:$CP$214"}</definedName>
    <definedName name="a" hidden="1">{"'előző év december'!$A$2:$CP$214"}</definedName>
    <definedName name="aa" localSheetId="12" hidden="1">[52]Market!#REF!</definedName>
    <definedName name="aa" localSheetId="28" hidden="1">[52]Market!#REF!</definedName>
    <definedName name="aa" localSheetId="29" hidden="1">[52]Market!#REF!</definedName>
    <definedName name="aa" localSheetId="30" hidden="1">[52]Market!#REF!</definedName>
    <definedName name="aa" localSheetId="31" hidden="1">[52]Market!#REF!</definedName>
    <definedName name="aa" localSheetId="32" hidden="1">[52]Market!#REF!</definedName>
    <definedName name="aa" localSheetId="43" hidden="1">[52]Market!#REF!</definedName>
    <definedName name="aa" localSheetId="44" hidden="1">[52]Market!#REF!</definedName>
    <definedName name="aa" localSheetId="33" hidden="1">[52]Market!#REF!</definedName>
    <definedName name="aa" localSheetId="36" hidden="1">[52]Market!#REF!</definedName>
    <definedName name="aa" localSheetId="38" hidden="1">[52]Market!#REF!</definedName>
    <definedName name="aa" localSheetId="34" hidden="1">[52]Market!#REF!</definedName>
    <definedName name="aa" hidden="1">[52]Market!#REF!</definedName>
    <definedName name="aaa" localSheetId="12" hidden="1">{"'előző év december'!$A$2:$CP$214"}</definedName>
    <definedName name="aaa" localSheetId="28" hidden="1">{"'előző év december'!$A$2:$CP$214"}</definedName>
    <definedName name="aaa" localSheetId="29" hidden="1">{"'előző év december'!$A$2:$CP$214"}</definedName>
    <definedName name="aaa" localSheetId="30" hidden="1">{"'előző év december'!$A$2:$CP$214"}</definedName>
    <definedName name="aaa" localSheetId="31" hidden="1">{"'előző év december'!$A$2:$CP$214"}</definedName>
    <definedName name="aaa" localSheetId="32" hidden="1">{"'előző év december'!$A$2:$CP$214"}</definedName>
    <definedName name="aaa" localSheetId="33" hidden="1">{"'előző év december'!$A$2:$CP$214"}</definedName>
    <definedName name="aaa" localSheetId="36" hidden="1">{"'előző év december'!$A$2:$CP$214"}</definedName>
    <definedName name="aaa" localSheetId="34" hidden="1">{"'előző év december'!$A$2:$CP$214"}</definedName>
    <definedName name="aaa" hidden="1">{"'előző év december'!$A$2:$CP$214"}</definedName>
    <definedName name="aaaaa" localSheetId="28" hidden="1">{"'előző év december'!$A$2:$CP$214"}</definedName>
    <definedName name="aaaaa" localSheetId="29" hidden="1">{"'előző év december'!$A$2:$CP$214"}</definedName>
    <definedName name="aaaaa" localSheetId="30" hidden="1">{"'előző év december'!$A$2:$CP$214"}</definedName>
    <definedName name="aaaaa" localSheetId="31" hidden="1">{"'előző év december'!$A$2:$CP$214"}</definedName>
    <definedName name="aaaaa" localSheetId="32" hidden="1">{"'előző év december'!$A$2:$CP$214"}</definedName>
    <definedName name="aaaaa" localSheetId="33" hidden="1">{"'előző év december'!$A$2:$CP$214"}</definedName>
    <definedName name="aaaaa" localSheetId="34" hidden="1">{"'előző év december'!$A$2:$CP$214"}</definedName>
    <definedName name="aaaaa" hidden="1">{"'előző év december'!$A$2:$CP$214"}</definedName>
    <definedName name="aaaaaa" hidden="1">{"Riqfin97",#N/A,FALSE,"Tran";"Riqfinpro",#N/A,FALSE,"Tran"}</definedName>
    <definedName name="ábra" hidden="1">[53]Market!#REF!</definedName>
    <definedName name="abra_2111" localSheetId="28" hidden="1">{"'előző év december'!$A$2:$CP$214"}</definedName>
    <definedName name="abra_2111" localSheetId="29" hidden="1">{"'előző év december'!$A$2:$CP$214"}</definedName>
    <definedName name="abra_2111" localSheetId="30" hidden="1">{"'előző év december'!$A$2:$CP$214"}</definedName>
    <definedName name="abra_2111" localSheetId="31" hidden="1">{"'előző év december'!$A$2:$CP$214"}</definedName>
    <definedName name="abra_2111" localSheetId="32" hidden="1">{"'előző év december'!$A$2:$CP$214"}</definedName>
    <definedName name="abra_2111" localSheetId="33" hidden="1">{"'előző év december'!$A$2:$CP$214"}</definedName>
    <definedName name="abra_2111" localSheetId="34" hidden="1">{"'előző év december'!$A$2:$CP$214"}</definedName>
    <definedName name="abra_2111" hidden="1">{"'előző év december'!$A$2:$CP$214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'[54]COP FED'!#REF!</definedName>
    <definedName name="ACwvu.PLA2." hidden="1">'[54]COP FED'!$A$1:$N$49</definedName>
    <definedName name="ACwvu.Print." hidden="1">[55]Med!#REF!</definedName>
    <definedName name="AlgeriaCCS1" hidden="1">#REF!</definedName>
    <definedName name="anscount" hidden="1">1</definedName>
    <definedName name="ár_jövedelem" hidden="1">[56]Market!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localSheetId="6" hidden="1">[57]pracovni!$D$69:$D$85</definedName>
    <definedName name="ASD" localSheetId="36" hidden="1">[57]pracovni!$D$69:$D$85</definedName>
    <definedName name="ASD" localSheetId="38" hidden="1">[57]pracovni!$D$69:$D$85</definedName>
    <definedName name="ASD" hidden="1">[28]pracovni!$D$69:$D$85</definedName>
    <definedName name="asdasd" localSheetId="12" hidden="1">{"'előző év december'!$A$2:$CP$214"}</definedName>
    <definedName name="asdasd" localSheetId="28" hidden="1">{"'előző év december'!$A$2:$CP$214"}</definedName>
    <definedName name="asdasd" localSheetId="29" hidden="1">{"'előző év december'!$A$2:$CP$214"}</definedName>
    <definedName name="asdasd" localSheetId="30" hidden="1">{"'előző év december'!$A$2:$CP$214"}</definedName>
    <definedName name="asdasd" localSheetId="31" hidden="1">{"'előző év december'!$A$2:$CP$214"}</definedName>
    <definedName name="asdasd" localSheetId="32" hidden="1">{"'előző év december'!$A$2:$CP$214"}</definedName>
    <definedName name="asdasd" localSheetId="33" hidden="1">{"'előző év december'!$A$2:$CP$214"}</definedName>
    <definedName name="asdasd" localSheetId="36" hidden="1">{"'előző év december'!$A$2:$CP$214"}</definedName>
    <definedName name="asdasd" localSheetId="34" hidden="1">{"'előző év december'!$A$2:$CP$214"}</definedName>
    <definedName name="asdasd" hidden="1">{"'előző év december'!$A$2:$CP$214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localSheetId="12" hidden="1">{"'előző év december'!$A$2:$CP$214"}</definedName>
    <definedName name="asdf" localSheetId="28" hidden="1">{"'előző év december'!$A$2:$CP$214"}</definedName>
    <definedName name="asdf" localSheetId="29" hidden="1">{"'előző év december'!$A$2:$CP$214"}</definedName>
    <definedName name="asdf" localSheetId="30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41" hidden="1">{"'előző év december'!$A$2:$CP$214"}</definedName>
    <definedName name="asdf" localSheetId="33" hidden="1">{"'előző év december'!$A$2:$CP$214"}</definedName>
    <definedName name="asdf" localSheetId="36" hidden="1">{"'előző év december'!$A$2:$CP$214"}</definedName>
    <definedName name="asdf" localSheetId="38" hidden="1">{"'előző év december'!$A$2:$CP$214"}</definedName>
    <definedName name="asdf" localSheetId="34" hidden="1">{"'előző év december'!$A$2:$CP$214"}</definedName>
    <definedName name="asdf" hidden="1">{"'előző év december'!$A$2:$CP$214"}</definedName>
    <definedName name="asdfasd" localSheetId="12" hidden="1">{"'előző év december'!$A$2:$CP$214"}</definedName>
    <definedName name="asdfasd" localSheetId="28" hidden="1">{"'előző év december'!$A$2:$CP$214"}</definedName>
    <definedName name="asdfasd" localSheetId="29" hidden="1">{"'előző év december'!$A$2:$CP$214"}</definedName>
    <definedName name="asdfasd" localSheetId="30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41" hidden="1">{"'előző év december'!$A$2:$CP$214"}</definedName>
    <definedName name="asdfasd" localSheetId="33" hidden="1">{"'előző év december'!$A$2:$CP$214"}</definedName>
    <definedName name="asdfasd" localSheetId="36" hidden="1">{"'előző év december'!$A$2:$CP$214"}</definedName>
    <definedName name="asdfasd" localSheetId="38" hidden="1">{"'előző év december'!$A$2:$CP$214"}</definedName>
    <definedName name="asdfasd" localSheetId="34" hidden="1">{"'előző év december'!$A$2:$CP$214"}</definedName>
    <definedName name="asdfasd" hidden="1">{"'előző év december'!$A$2:$CP$214"}</definedName>
    <definedName name="asdfsd" hidden="1">[41]A!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8" hidden="1">'[58]DATA WORK AREA'!$A$27:$A$33</definedName>
    <definedName name="b" localSheetId="29" hidden="1">'[58]DATA WORK AREA'!$A$27:$A$33</definedName>
    <definedName name="b" localSheetId="30" hidden="1">'[58]DATA WORK AREA'!$A$27:$A$33</definedName>
    <definedName name="b" localSheetId="31" hidden="1">'[58]DATA WORK AREA'!$A$27:$A$33</definedName>
    <definedName name="b" localSheetId="32" hidden="1">'[58]DATA WORK AREA'!$A$27:$A$33</definedName>
    <definedName name="b" localSheetId="33" hidden="1">'[58]DATA WORK AREA'!$A$27:$A$33</definedName>
    <definedName name="b" localSheetId="38" hidden="1">'[58]DATA WORK AREA'!$A$27:$A$33</definedName>
    <definedName name="b" localSheetId="34" hidden="1">'[58]DATA WORK AREA'!$A$27:$A$33</definedName>
    <definedName name="b" hidden="1">'[59]DATA WORK AREA'!$A$27:$A$33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2]ER!#REF!</definedName>
    <definedName name="bfsdhtr" hidden="1">[12]WB!#REF!</definedName>
    <definedName name="bg" hidden="1">{"Tab1",#N/A,FALSE,"P";"Tab2",#N/A,FALSE,"P"}</definedName>
    <definedName name="blabla" localSheetId="12" hidden="1">[3]Market!#REF!</definedName>
    <definedName name="blabla" localSheetId="28" hidden="1">[3]Market!#REF!</definedName>
    <definedName name="blabla" localSheetId="29" hidden="1">[3]Market!#REF!</definedName>
    <definedName name="blabla" localSheetId="30" hidden="1">[3]Market!#REF!</definedName>
    <definedName name="blabla" localSheetId="31" hidden="1">[3]Market!#REF!</definedName>
    <definedName name="blabla" localSheetId="32" hidden="1">[3]Market!#REF!</definedName>
    <definedName name="blabla" localSheetId="43" hidden="1">[3]Market!#REF!</definedName>
    <definedName name="blabla" localSheetId="6" hidden="1">[3]Market!#REF!</definedName>
    <definedName name="blabla" localSheetId="33" hidden="1">[3]Market!#REF!</definedName>
    <definedName name="blabla" localSheetId="36" hidden="1">[3]Market!#REF!</definedName>
    <definedName name="blabla" localSheetId="34" hidden="1">[3]Market!#REF!</definedName>
    <definedName name="blabla" hidden="1">[3]Market!#REF!</definedName>
    <definedName name="BLPH1" localSheetId="12" hidden="1">#REF!</definedName>
    <definedName name="BLPH1" localSheetId="28" hidden="1">#REF!</definedName>
    <definedName name="BLPH1" localSheetId="29" hidden="1">#REF!</definedName>
    <definedName name="BLPH1" localSheetId="30" hidden="1">#REF!</definedName>
    <definedName name="BLPH1" localSheetId="31" hidden="1">#REF!</definedName>
    <definedName name="BLPH1" localSheetId="32" hidden="1">#REF!</definedName>
    <definedName name="BLPH1" localSheetId="43" hidden="1">#REF!</definedName>
    <definedName name="BLPH1" localSheetId="6" hidden="1">#REF!</definedName>
    <definedName name="BLPH1" localSheetId="33" hidden="1">#REF!</definedName>
    <definedName name="BLPH1" localSheetId="36" hidden="1">#REF!</definedName>
    <definedName name="BLPH1" localSheetId="34" hidden="1">#REF!</definedName>
    <definedName name="BLPH1" hidden="1">#REF!</definedName>
    <definedName name="BLPH10" hidden="1">#REF!</definedName>
    <definedName name="BLPH100" hidden="1">[60]SpotExchangeRates!#REF!</definedName>
    <definedName name="BLPH101" hidden="1">[60]SpotExchangeRates!#REF!</definedName>
    <definedName name="BLPH102" hidden="1">[60]SpotExchangeRates!#REF!</definedName>
    <definedName name="BLPH103" hidden="1">[60]SpotExchangeRates!#REF!</definedName>
    <definedName name="BLPH104" hidden="1">[60]SpotExchangeRates!#REF!</definedName>
    <definedName name="BLPH105" hidden="1">[60]SpotExchangeRates!#REF!</definedName>
    <definedName name="BLPH106" hidden="1">[60]SpotExchangeRates!#REF!</definedName>
    <definedName name="BLPH107" hidden="1">[60]SpotExchangeRates!#REF!</definedName>
    <definedName name="BLPH108" hidden="1">[60]SpotExchangeRates!#REF!</definedName>
    <definedName name="BLPH109" hidden="1">[60]SpotExchangeRates!#REF!</definedName>
    <definedName name="BLPH110" hidden="1">[60]SpotExchangeRates!#REF!</definedName>
    <definedName name="BLPH111" hidden="1">[60]SpotExchangeRates!#REF!</definedName>
    <definedName name="BLPH112" hidden="1">[60]SpotExchangeRates!#REF!</definedName>
    <definedName name="BLPH113" hidden="1">[60]SpotExchangeRates!#REF!</definedName>
    <definedName name="BLPH114" hidden="1">[60]SpotExchangeRates!#REF!</definedName>
    <definedName name="BLPH115" hidden="1">[60]SpotExchangeRates!#REF!</definedName>
    <definedName name="BLPH116" hidden="1">[60]SpotExchangeRates!#REF!</definedName>
    <definedName name="BLPH117" hidden="1">[60]SpotExchangeRates!#REF!</definedName>
    <definedName name="BLPH118" hidden="1">[60]SpotExchangeRates!#REF!</definedName>
    <definedName name="BLPH119" hidden="1">[60]SpotExchangeRates!#REF!</definedName>
    <definedName name="BLPH12" hidden="1">#REF!</definedName>
    <definedName name="BLPH120" hidden="1">[60]SpotExchangeRates!#REF!</definedName>
    <definedName name="BLPH121" hidden="1">[60]SpotExchangeRates!#REF!</definedName>
    <definedName name="BLPH122" hidden="1">[60]SpotExchangeRates!#REF!</definedName>
    <definedName name="BLPH123" hidden="1">[60]SpotExchangeRates!#REF!</definedName>
    <definedName name="BLPH124" hidden="1">[60]SpotExchangeRates!#REF!</definedName>
    <definedName name="BLPH125" hidden="1">[60]SpotExchangeRates!#REF!</definedName>
    <definedName name="BLPH126" hidden="1">[60]SpotExchangeRates!#REF!</definedName>
    <definedName name="BLPH127" hidden="1">[60]SpotExchangeRates!#REF!</definedName>
    <definedName name="BLPH128" hidden="1">[60]SpotExchangeRates!#REF!</definedName>
    <definedName name="BLPH129" hidden="1">[60]SpotExchangeRates!#REF!</definedName>
    <definedName name="BLPH13" hidden="1">#REF!</definedName>
    <definedName name="BLPH130" hidden="1">[60]SpotExchangeRates!#REF!</definedName>
    <definedName name="BLPH131" hidden="1">[60]SpotExchangeRates!#REF!</definedName>
    <definedName name="BLPH132" hidden="1">[60]SpotExchangeRates!#REF!</definedName>
    <definedName name="BLPH133" hidden="1">[60]SpotExchangeRates!#REF!</definedName>
    <definedName name="BLPH134" hidden="1">[60]SpotExchangeRates!#REF!</definedName>
    <definedName name="BLPH135" hidden="1">[60]SpotExchangeRates!#REF!</definedName>
    <definedName name="BLPH136" hidden="1">[60]SpotExchangeRates!#REF!</definedName>
    <definedName name="BLPH137" hidden="1">[60]SpotExchangeRates!#REF!</definedName>
    <definedName name="BLPH138" hidden="1">[60]SpotExchangeRates!#REF!</definedName>
    <definedName name="BLPH139" hidden="1">[60]SpotExchangeRates!#REF!</definedName>
    <definedName name="BLPH14" hidden="1">[61]Raw_1!#REF!</definedName>
    <definedName name="BLPH140" hidden="1">[60]SpotExchangeRates!#REF!</definedName>
    <definedName name="BLPH141" hidden="1">[60]SpotExchangeRates!#REF!</definedName>
    <definedName name="BLPH142" hidden="1">[60]SpotExchangeRates!#REF!</definedName>
    <definedName name="BLPH143" hidden="1">[60]SpotExchangeRates!#REF!</definedName>
    <definedName name="BLPH144" hidden="1">[60]SpotExchangeRates!#REF!</definedName>
    <definedName name="BLPH145" hidden="1">[60]SpotExchangeRates!#REF!</definedName>
    <definedName name="BLPH146" hidden="1">[60]SpotExchangeRates!#REF!</definedName>
    <definedName name="BLPH147" hidden="1">[60]SpotExchangeRates!#REF!</definedName>
    <definedName name="BLPH148" hidden="1">[60]SpotExchangeRates!#REF!</definedName>
    <definedName name="BLPH149" hidden="1">[60]SpotExchangeRates!#REF!</definedName>
    <definedName name="BLPH15" hidden="1">[60]SpotExchangeRates!#REF!</definedName>
    <definedName name="BLPH150" hidden="1">[60]SpotExchangeRates!#REF!</definedName>
    <definedName name="BLPH151" hidden="1">[60]SpotExchangeRates!#REF!</definedName>
    <definedName name="BLPH152" hidden="1">[60]SpotExchangeRates!#REF!</definedName>
    <definedName name="BLPH153" hidden="1">[60]SpotExchangeRates!#REF!</definedName>
    <definedName name="BLPH154" hidden="1">[60]SpotExchangeRates!#REF!</definedName>
    <definedName name="BLPH155" hidden="1">[60]SpotExchangeRates!#REF!</definedName>
    <definedName name="BLPH156" hidden="1">[60]SpotExchangeRates!#REF!</definedName>
    <definedName name="BLPH157" hidden="1">[60]SpotExchangeRates!#REF!</definedName>
    <definedName name="BLPH158" hidden="1">[60]SpotExchangeRates!#REF!</definedName>
    <definedName name="BLPH159" hidden="1">[60]SpotExchangeRates!#REF!</definedName>
    <definedName name="BLPH16" hidden="1">[60]SpotExchangeRates!#REF!</definedName>
    <definedName name="BLPH160" hidden="1">[60]SpotExchangeRates!#REF!</definedName>
    <definedName name="BLPH161" hidden="1">[60]SpotExchangeRates!#REF!</definedName>
    <definedName name="BLPH162" hidden="1">[60]SpotExchangeRates!#REF!</definedName>
    <definedName name="BLPH163" hidden="1">[60]SpotExchangeRates!#REF!</definedName>
    <definedName name="BLPH164" hidden="1">[60]StockMarketIndices!#REF!</definedName>
    <definedName name="BLPH165" hidden="1">[60]StockMarketIndices!#REF!</definedName>
    <definedName name="BLPH166" hidden="1">[60]StockMarketIndices!$J$7</definedName>
    <definedName name="BLPH167" hidden="1">[60]StockMarketIndices!$I$7</definedName>
    <definedName name="BLPH168" hidden="1">[60]StockMarketIndices!$H$7</definedName>
    <definedName name="BLPH169" hidden="1">[60]StockMarketIndices!#REF!</definedName>
    <definedName name="BLPH17" hidden="1">[60]SpotExchangeRates!#REF!</definedName>
    <definedName name="BLPH170" hidden="1">[60]StockMarketIndices!#REF!</definedName>
    <definedName name="BLPH171" hidden="1">[60]StockMarketIndices!$G$7</definedName>
    <definedName name="BLPH172" hidden="1">[60]StockMarketIndices!$F$7</definedName>
    <definedName name="BLPH173" hidden="1">[60]StockMarketIndices!#REF!</definedName>
    <definedName name="BLPH174" hidden="1">[60]StockMarketIndices!$E$7</definedName>
    <definedName name="BLPH175" hidden="1">[60]StockMarketIndices!#REF!</definedName>
    <definedName name="BLPH176" hidden="1">[60]StockMarketIndices!$D$7</definedName>
    <definedName name="BLPH177" hidden="1">[60]StockMarketIndices!$B$7</definedName>
    <definedName name="BLPH18" hidden="1">[60]SpotExchangeRates!#REF!</definedName>
    <definedName name="BLPH19" hidden="1">[60]SpotExchangeRates!#REF!</definedName>
    <definedName name="BLPH2" localSheetId="12" hidden="1">#REF!</definedName>
    <definedName name="BLPH2" localSheetId="28" hidden="1">#REF!</definedName>
    <definedName name="BLPH2" localSheetId="29" hidden="1">#REF!</definedName>
    <definedName name="BLPH2" localSheetId="30" hidden="1">#REF!</definedName>
    <definedName name="BLPH2" localSheetId="31" hidden="1">#REF!</definedName>
    <definedName name="BLPH2" localSheetId="32" hidden="1">#REF!</definedName>
    <definedName name="BLPH2" localSheetId="43" hidden="1">#REF!</definedName>
    <definedName name="BLPH2" localSheetId="6" hidden="1">#REF!</definedName>
    <definedName name="BLPH2" localSheetId="33" hidden="1">#REF!</definedName>
    <definedName name="BLPH2" localSheetId="36" hidden="1">#REF!</definedName>
    <definedName name="BLPH2" localSheetId="34" hidden="1">#REF!</definedName>
    <definedName name="BLPH2" hidden="1">#REF!</definedName>
    <definedName name="BLPH20" hidden="1">[60]SpotExchangeRates!#REF!</definedName>
    <definedName name="BLPH20023" hidden="1">#REF!</definedName>
    <definedName name="BLPH21" hidden="1">[60]SpotExchangeRates!#REF!</definedName>
    <definedName name="BLPH22" hidden="1">[60]SpotExchangeRates!#REF!</definedName>
    <definedName name="BLPH23" hidden="1">[60]SpotExchangeRates!#REF!</definedName>
    <definedName name="BLPH24" hidden="1">[60]SpotExchangeRates!#REF!</definedName>
    <definedName name="BLPH25" hidden="1">[60]SpotExchangeRates!#REF!</definedName>
    <definedName name="BLPH26" hidden="1">[60]SpotExchangeRates!#REF!</definedName>
    <definedName name="BLPH27" hidden="1">[60]SpotExchangeRates!#REF!</definedName>
    <definedName name="BLPH28" hidden="1">[60]SpotExchangeRates!#REF!</definedName>
    <definedName name="BLPH29" hidden="1">[60]SpotExchangeRates!#REF!</definedName>
    <definedName name="BLPH3" localSheetId="12" hidden="1">#REF!</definedName>
    <definedName name="BLPH3" localSheetId="28" hidden="1">#REF!</definedName>
    <definedName name="BLPH3" localSheetId="29" hidden="1">#REF!</definedName>
    <definedName name="BLPH3" localSheetId="30" hidden="1">#REF!</definedName>
    <definedName name="BLPH3" localSheetId="31" hidden="1">#REF!</definedName>
    <definedName name="BLPH3" localSheetId="32" hidden="1">#REF!</definedName>
    <definedName name="BLPH3" localSheetId="43" hidden="1">#REF!</definedName>
    <definedName name="BLPH3" localSheetId="6" hidden="1">#REF!</definedName>
    <definedName name="BLPH3" localSheetId="33" hidden="1">#REF!</definedName>
    <definedName name="BLPH3" localSheetId="36" hidden="1">#REF!</definedName>
    <definedName name="BLPH3" localSheetId="34" hidden="1">#REF!</definedName>
    <definedName name="BLPH3" hidden="1">#REF!</definedName>
    <definedName name="BLPH30" hidden="1">[60]SpotExchangeRates!#REF!</definedName>
    <definedName name="BLPH31" hidden="1">[60]SpotExchangeRates!#REF!</definedName>
    <definedName name="BLPH32" hidden="1">[60]SpotExchangeRates!#REF!</definedName>
    <definedName name="BLPH33" hidden="1">[60]SpotExchangeRates!#REF!</definedName>
    <definedName name="BLPH34" hidden="1">[60]SpotExchangeRates!#REF!</definedName>
    <definedName name="BLPH35" hidden="1">[60]SpotExchangeRates!#REF!</definedName>
    <definedName name="BLPH36" hidden="1">[60]SpotExchangeRates!#REF!</definedName>
    <definedName name="BLPH37" hidden="1">[60]SpotExchangeRates!#REF!</definedName>
    <definedName name="BLPH38" hidden="1">[60]SpotExchangeRates!#REF!</definedName>
    <definedName name="BLPH39" hidden="1">[60]SpotExchangeRates!#REF!</definedName>
    <definedName name="BLPH4" localSheetId="12" hidden="1">[62]yieldspreads!#REF!</definedName>
    <definedName name="BLPH4" localSheetId="28" hidden="1">[62]yieldspreads!#REF!</definedName>
    <definedName name="BLPH4" localSheetId="29" hidden="1">[62]yieldspreads!#REF!</definedName>
    <definedName name="BLPH4" localSheetId="30" hidden="1">[62]yieldspreads!#REF!</definedName>
    <definedName name="BLPH4" localSheetId="31" hidden="1">[62]yieldspreads!#REF!</definedName>
    <definedName name="BLPH4" localSheetId="32" hidden="1">[62]yieldspreads!#REF!</definedName>
    <definedName name="BLPH4" localSheetId="43" hidden="1">[62]yieldspreads!#REF!</definedName>
    <definedName name="BLPH4" localSheetId="6" hidden="1">[62]yieldspreads!#REF!</definedName>
    <definedName name="BLPH4" localSheetId="33" hidden="1">[62]yieldspreads!#REF!</definedName>
    <definedName name="BLPH4" localSheetId="36" hidden="1">[62]yieldspreads!#REF!</definedName>
    <definedName name="BLPH4" localSheetId="34" hidden="1">[62]yieldspreads!#REF!</definedName>
    <definedName name="BLPH4" hidden="1">[62]yieldspreads!#REF!</definedName>
    <definedName name="BLPH40" hidden="1">[60]SpotExchangeRates!#REF!</definedName>
    <definedName name="BLPH40000004" hidden="1">[63]SPOTS!$A$7</definedName>
    <definedName name="BLPH40000007" hidden="1">[63]SPOTS!$B$7</definedName>
    <definedName name="BLPH40000008" hidden="1">[63]SPOTS!$B$8</definedName>
    <definedName name="BLPH40000009" hidden="1">[63]SPOTS!$B$9</definedName>
    <definedName name="BLPH4000002" hidden="1">[64]embi_day!#REF!</definedName>
    <definedName name="BLPH40000026" hidden="1">[63]FUTURES!$I$18</definedName>
    <definedName name="BLPH40000027" hidden="1">[63]FUTURES!$I$21</definedName>
    <definedName name="BLPH40000028" hidden="1">[63]FUTURES!$I$22</definedName>
    <definedName name="BLPH4000003" hidden="1">[64]embi_day!#REF!</definedName>
    <definedName name="BLPH40000036" hidden="1">[63]FUTURES!$H$6</definedName>
    <definedName name="BLPH4000004" hidden="1">[64]embi_day!#REF!</definedName>
    <definedName name="BLPH4000005" hidden="1">[64]embi_day!#REF!</definedName>
    <definedName name="BLPH40000050" hidden="1">[63]FUTURES!$I$6</definedName>
    <definedName name="BLPH40000058" hidden="1">[63]FUTURES!$H$23</definedName>
    <definedName name="BLPH40000059" hidden="1">[63]SPOTS!$D$7</definedName>
    <definedName name="BLPH4000006" hidden="1">[64]embi_day!#REF!</definedName>
    <definedName name="BLPH40000060" hidden="1">[63]SPOTS!$F$7</definedName>
    <definedName name="BLPH40000061" hidden="1">[63]SPOTS!$H$7</definedName>
    <definedName name="BLPH40000062" hidden="1">[63]FUTURES!$H$17</definedName>
    <definedName name="BLPH40000063" hidden="1">[63]FUTURES!$H$16</definedName>
    <definedName name="BLPH40000064" hidden="1">[63]FUTURES!$H$15</definedName>
    <definedName name="BLPH40000065" hidden="1">[63]FUTURES!$H$14</definedName>
    <definedName name="BLPH40000066" hidden="1">[63]FUTURES!$H$13</definedName>
    <definedName name="BLPH40000067" hidden="1">[63]FUTURES!$H$12</definedName>
    <definedName name="BLPH40000068" hidden="1">[63]FUTURES!$H$11</definedName>
    <definedName name="BLPH40000069" hidden="1">[63]FUTURES!$H$10</definedName>
    <definedName name="BLPH4000007" hidden="1">[64]embi_day!#REF!</definedName>
    <definedName name="BLPH40000070" hidden="1">[63]FUTURES!$H$9</definedName>
    <definedName name="BLPH40000071" hidden="1">[63]FUTURES!$H$7</definedName>
    <definedName name="BLPH40000073" hidden="1">[63]FUTURES!$I$9</definedName>
    <definedName name="BLPH40000074" hidden="1">[63]FUTURES!$I$12</definedName>
    <definedName name="BLPH40000075" hidden="1">[63]FUTURES!$H$24</definedName>
    <definedName name="BLPH4000008" hidden="1">[64]embi_day!#REF!</definedName>
    <definedName name="BLPH4000009" hidden="1">[64]embi_day!#REF!</definedName>
    <definedName name="BLPH4000011" hidden="1">[64]embi_day!#REF!</definedName>
    <definedName name="BLPH4000012" hidden="1">[64]embi_day!#REF!</definedName>
    <definedName name="BLPH4000014" hidden="1">[64]embi_day!#REF!</definedName>
    <definedName name="BLPH4000015" hidden="1">[64]embi_day!#REF!</definedName>
    <definedName name="BLPH41" hidden="1">[60]SpotExchangeRates!#REF!</definedName>
    <definedName name="BLPH42" hidden="1">[60]SpotExchangeRates!#REF!</definedName>
    <definedName name="BLPH43" hidden="1">[60]SpotExchangeRates!#REF!</definedName>
    <definedName name="BLPH44" hidden="1">[60]SpotExchangeRates!#REF!</definedName>
    <definedName name="BLPH45" hidden="1">[60]SpotExchangeRates!#REF!</definedName>
    <definedName name="BLPH46" hidden="1">[60]SpotExchangeRates!#REF!</definedName>
    <definedName name="BLPH47" hidden="1">#REF!</definedName>
    <definedName name="BLPH5" localSheetId="12" hidden="1">[62]yieldspreads!#REF!</definedName>
    <definedName name="BLPH5" localSheetId="31" hidden="1">[62]yieldspreads!#REF!</definedName>
    <definedName name="BLPH5" localSheetId="43" hidden="1">[62]yieldspreads!#REF!</definedName>
    <definedName name="BLPH5" localSheetId="6" hidden="1">[62]yieldspreads!#REF!</definedName>
    <definedName name="BLPH5" localSheetId="36" hidden="1">[62]yieldspreads!#REF!</definedName>
    <definedName name="BLPH5" hidden="1">[62]yieldspreads!#REF!</definedName>
    <definedName name="BLPH56" hidden="1">[60]SpotExchangeRates!#REF!</definedName>
    <definedName name="BLPH57" hidden="1">[60]SpotExchangeRates!#REF!</definedName>
    <definedName name="BLPH58" hidden="1">[60]SpotExchangeRates!#REF!</definedName>
    <definedName name="BLPH6" hidden="1">[62]yieldspreads!$S$3</definedName>
    <definedName name="BLPH7" hidden="1">[62]yieldspreads!$V$3</definedName>
    <definedName name="BLPH78" hidden="1">[64]GenericIR!#REF!</definedName>
    <definedName name="BLPH8" hidden="1">[62]yieldspreads!$Y$3</definedName>
    <definedName name="BLPH86" hidden="1">[60]SpotExchangeRates!#REF!</definedName>
    <definedName name="BLPH87" hidden="1">[60]SpotExchangeRates!#REF!</definedName>
    <definedName name="BLPH88" hidden="1">[60]SpotExchangeRates!$D$10</definedName>
    <definedName name="BLPH89" hidden="1">[60]SpotExchangeRates!#REF!</definedName>
    <definedName name="BLPH9" hidden="1">'[65]Excel History Wizard'!#REF!</definedName>
    <definedName name="BLPH90" hidden="1">[60]SpotExchangeRates!$E$10</definedName>
    <definedName name="BLPH91" hidden="1">[60]SpotExchangeRates!$F$10</definedName>
    <definedName name="BLPH92" hidden="1">[60]SpotExchangeRates!#REF!</definedName>
    <definedName name="BLPH93" hidden="1">[60]SpotExchangeRates!#REF!</definedName>
    <definedName name="BLPH94" hidden="1">[60]SpotExchangeRates!$G$10</definedName>
    <definedName name="BLPH95" hidden="1">[60]SpotExchangeRates!$H$10</definedName>
    <definedName name="BLPH96" hidden="1">[60]SpotExchangeRates!$I$10</definedName>
    <definedName name="BLPH97" hidden="1">[60]SpotExchangeRates!#REF!</definedName>
    <definedName name="BLPH98" hidden="1">[60]SpotExchangeRates!#REF!</definedName>
    <definedName name="BLPH99" hidden="1">[60]SpotExchangeRates!#REF!</definedName>
    <definedName name="bn" localSheetId="12" hidden="1">{"'előző év december'!$A$2:$CP$214"}</definedName>
    <definedName name="bn" localSheetId="28" hidden="1">{"'előző év december'!$A$2:$CP$214"}</definedName>
    <definedName name="bn" localSheetId="29" hidden="1">{"'előző év december'!$A$2:$CP$214"}</definedName>
    <definedName name="bn" localSheetId="30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41" hidden="1">{"'előző év december'!$A$2:$CP$214"}</definedName>
    <definedName name="bn" localSheetId="33" hidden="1">{"'előző év december'!$A$2:$CP$214"}</definedName>
    <definedName name="bn" localSheetId="36" hidden="1">{"'előző év december'!$A$2:$CP$214"}</definedName>
    <definedName name="bn" localSheetId="38" hidden="1">{"'előző év december'!$A$2:$CP$214"}</definedName>
    <definedName name="bn" localSheetId="34" hidden="1">{"'előző év december'!$A$2:$CP$214"}</definedName>
    <definedName name="bn" hidden="1">{"'előző év december'!$A$2:$CP$214"}</definedName>
    <definedName name="bnn" localSheetId="12" hidden="1">{"'előző év december'!$A$2:$CP$214"}</definedName>
    <definedName name="bnn" localSheetId="28" hidden="1">{"'előző év december'!$A$2:$CP$214"}</definedName>
    <definedName name="bnn" localSheetId="29" hidden="1">{"'előző év december'!$A$2:$CP$214"}</definedName>
    <definedName name="bnn" localSheetId="30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41" hidden="1">{"'előző év december'!$A$2:$CP$214"}</definedName>
    <definedName name="bnn" localSheetId="33" hidden="1">{"'előző év december'!$A$2:$CP$214"}</definedName>
    <definedName name="bnn" localSheetId="36" hidden="1">{"'előző év december'!$A$2:$CP$214"}</definedName>
    <definedName name="bnn" localSheetId="38" hidden="1">{"'előző év december'!$A$2:$CP$214"}</definedName>
    <definedName name="bnn" localSheetId="34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hidden="1">{"Tab1",#N/A,FALSE,"P";"Tab2",#N/A,FALSE,"P"}</definedName>
    <definedName name="brr" localSheetId="12" hidden="1">{"'előző év december'!$A$2:$CP$214"}</definedName>
    <definedName name="brr" localSheetId="28" hidden="1">{"'előző év december'!$A$2:$CP$214"}</definedName>
    <definedName name="brr" localSheetId="29" hidden="1">{"'előző év december'!$A$2:$CP$214"}</definedName>
    <definedName name="brr" localSheetId="30" hidden="1">{"'előző év december'!$A$2:$CP$214"}</definedName>
    <definedName name="brr" localSheetId="31" hidden="1">{"'előző év december'!$A$2:$CP$214"}</definedName>
    <definedName name="brr" localSheetId="32" hidden="1">{"'előző év december'!$A$2:$CP$214"}</definedName>
    <definedName name="brr" localSheetId="41" hidden="1">{"'előző év december'!$A$2:$CP$214"}</definedName>
    <definedName name="brr" localSheetId="33" hidden="1">{"'előző év december'!$A$2:$CP$214"}</definedName>
    <definedName name="brr" localSheetId="36" hidden="1">{"'előző év december'!$A$2:$CP$214"}</definedName>
    <definedName name="brr" localSheetId="38" hidden="1">{"'előző év december'!$A$2:$CP$214"}</definedName>
    <definedName name="brr" localSheetId="34" hidden="1">{"'előző év december'!$A$2:$CP$214"}</definedName>
    <definedName name="brr" hidden="1">{"'előző év december'!$A$2:$CP$214"}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localSheetId="12" hidden="1">[2]Market!#REF!</definedName>
    <definedName name="ccc" localSheetId="28" hidden="1">[3]Market!#REF!</definedName>
    <definedName name="ccc" localSheetId="29" hidden="1">[3]Market!#REF!</definedName>
    <definedName name="ccc" localSheetId="30" hidden="1">[3]Market!#REF!</definedName>
    <definedName name="ccc" localSheetId="31" hidden="1">[3]Market!#REF!</definedName>
    <definedName name="ccc" localSheetId="32" hidden="1">[3]Market!#REF!</definedName>
    <definedName name="ccc" localSheetId="43" hidden="1">[2]Market!#REF!</definedName>
    <definedName name="ccc" localSheetId="6" hidden="1">[2]Market!#REF!</definedName>
    <definedName name="ccc" localSheetId="33" hidden="1">[3]Market!#REF!</definedName>
    <definedName name="ccc" localSheetId="36" hidden="1">[3]Market!#REF!</definedName>
    <definedName name="ccc" localSheetId="38" hidden="1">[3]Market!#REF!</definedName>
    <definedName name="ccc" localSheetId="34" hidden="1">[3]Market!#REF!</definedName>
    <definedName name="ccc" hidden="1">[2]Market!#REF!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fgfd" localSheetId="12" hidden="1">{"'előző év december'!$A$2:$CP$214"}</definedName>
    <definedName name="cfgfd" localSheetId="28" hidden="1">{"'előző év december'!$A$2:$CP$214"}</definedName>
    <definedName name="cfgfd" localSheetId="29" hidden="1">{"'előző év december'!$A$2:$CP$214"}</definedName>
    <definedName name="cfgfd" localSheetId="30" hidden="1">{"'előző év december'!$A$2:$CP$214"}</definedName>
    <definedName name="cfgfd" localSheetId="31" hidden="1">{"'előző év december'!$A$2:$CP$214"}</definedName>
    <definedName name="cfgfd" localSheetId="32" hidden="1">{"'előző év december'!$A$2:$CP$214"}</definedName>
    <definedName name="cfgfd" localSheetId="41" hidden="1">{"'előző év december'!$A$2:$CP$214"}</definedName>
    <definedName name="cfgfd" localSheetId="33" hidden="1">{"'előző év december'!$A$2:$CP$214"}</definedName>
    <definedName name="cfgfd" localSheetId="36" hidden="1">{"'előző év december'!$A$2:$CP$214"}</definedName>
    <definedName name="cfgfd" localSheetId="38" hidden="1">{"'előző év december'!$A$2:$CP$214"}</definedName>
    <definedName name="cfgfd" localSheetId="34" hidden="1">{"'előző év december'!$A$2:$CP$214"}</definedName>
    <definedName name="cfgfd" hidden="1">{"'előző év december'!$A$2:$CP$214"}</definedName>
    <definedName name="char20" hidden="1">'[66]Savings &amp; Invest.'!$M$5</definedName>
    <definedName name="Chart_ROE_ROA_2007" localSheetId="12" hidden="1">{"'előző év december'!$A$2:$CP$214"}</definedName>
    <definedName name="Chart_ROE_ROA_2007" localSheetId="28" hidden="1">{"'előző év december'!$A$2:$CP$214"}</definedName>
    <definedName name="Chart_ROE_ROA_2007" localSheetId="29" hidden="1">{"'előző év december'!$A$2:$CP$214"}</definedName>
    <definedName name="Chart_ROE_ROA_2007" localSheetId="30" hidden="1">{"'előző év december'!$A$2:$CP$214"}</definedName>
    <definedName name="Chart_ROE_ROA_2007" localSheetId="31" hidden="1">{"'előző év december'!$A$2:$CP$214"}</definedName>
    <definedName name="Chart_ROE_ROA_2007" localSheetId="32" hidden="1">{"'előző év december'!$A$2:$CP$214"}</definedName>
    <definedName name="Chart_ROE_ROA_2007" localSheetId="33" hidden="1">{"'előző év december'!$A$2:$CP$214"}</definedName>
    <definedName name="Chart_ROE_ROA_2007" localSheetId="36" hidden="1">{"'előző év december'!$A$2:$CP$214"}</definedName>
    <definedName name="Chart_ROE_ROA_2007" localSheetId="34" hidden="1">{"'előző év december'!$A$2:$CP$214"}</definedName>
    <definedName name="Chart_ROE_ROA_2007" hidden="1">{"'előző év december'!$A$2:$CP$214"}</definedName>
    <definedName name="chart19" hidden="1">[67]C!$P$428:$T$428</definedName>
    <definedName name="chart27" hidden="1">0</definedName>
    <definedName name="chart28" hidden="1">0</definedName>
    <definedName name="chart35" hidden="1">'[66]Savings &amp; Invest.'!$M$5:$T$5</definedName>
    <definedName name="chart9" hidden="1">[68]CPIINDEX!$B$263:$B$310</definedName>
    <definedName name="Chartsik" hidden="1">[69]REER!$I$53:$AM$53</definedName>
    <definedName name="CIQWBGuid" hidden="1">"WDI_Healthcare_Confirmations.xlsx"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hidden="1">[70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12" hidden="1">{"'előző év december'!$A$2:$CP$214"}</definedName>
    <definedName name="cp" localSheetId="28" hidden="1">{"'előző év december'!$A$2:$CP$214"}</definedName>
    <definedName name="cp" localSheetId="29" hidden="1">{"'előző év december'!$A$2:$CP$214"}</definedName>
    <definedName name="cp" localSheetId="30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41" hidden="1">{"'előző év december'!$A$2:$CP$214"}</definedName>
    <definedName name="cp" localSheetId="33" hidden="1">{"'előző év december'!$A$2:$CP$214"}</definedName>
    <definedName name="cp" localSheetId="36" hidden="1">{"'előző év december'!$A$2:$CP$214"}</definedName>
    <definedName name="cp" localSheetId="38" hidden="1">{"'előző év december'!$A$2:$CP$214"}</definedName>
    <definedName name="cp" localSheetId="34" hidden="1">{"'előző év december'!$A$2:$CP$214"}</definedName>
    <definedName name="cp" hidden="1">{"'előző év december'!$A$2:$CP$214"}</definedName>
    <definedName name="cpi_fanchart" localSheetId="12" hidden="1">{"'előző év december'!$A$2:$CP$214"}</definedName>
    <definedName name="cpi_fanchart" localSheetId="28" hidden="1">{"'előző év december'!$A$2:$CP$214"}</definedName>
    <definedName name="cpi_fanchart" localSheetId="29" hidden="1">{"'előző év december'!$A$2:$CP$214"}</definedName>
    <definedName name="cpi_fanchart" localSheetId="30" hidden="1">{"'előző év december'!$A$2:$CP$214"}</definedName>
    <definedName name="cpi_fanchart" localSheetId="31" hidden="1">{"'előző év december'!$A$2:$CP$214"}</definedName>
    <definedName name="cpi_fanchart" localSheetId="32" hidden="1">{"'előző év december'!$A$2:$CP$214"}</definedName>
    <definedName name="cpi_fanchart" localSheetId="41" hidden="1">{"'előző év december'!$A$2:$CP$214"}</definedName>
    <definedName name="cpi_fanchart" localSheetId="33" hidden="1">{"'előző év december'!$A$2:$CP$214"}</definedName>
    <definedName name="cpi_fanchart" localSheetId="36" hidden="1">{"'előző év december'!$A$2:$CP$214"}</definedName>
    <definedName name="cpi_fanchart" localSheetId="38" hidden="1">{"'előző év december'!$A$2:$CP$214"}</definedName>
    <definedName name="cpi_fanchart" localSheetId="34" hidden="1">{"'előző év december'!$A$2:$CP$214"}</definedName>
    <definedName name="cpi_fanchart" hidden="1">{"'előző év december'!$A$2:$CP$214"}</definedName>
    <definedName name="cppp" localSheetId="12" hidden="1">{"'előző év december'!$A$2:$CP$214"}</definedName>
    <definedName name="cppp" localSheetId="28" hidden="1">{"'előző év december'!$A$2:$CP$214"}</definedName>
    <definedName name="cppp" localSheetId="29" hidden="1">{"'előző év december'!$A$2:$CP$214"}</definedName>
    <definedName name="cppp" localSheetId="30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41" hidden="1">{"'előző év december'!$A$2:$CP$214"}</definedName>
    <definedName name="cppp" localSheetId="33" hidden="1">{"'előző év december'!$A$2:$CP$214"}</definedName>
    <definedName name="cppp" localSheetId="36" hidden="1">{"'előző év december'!$A$2:$CP$214"}</definedName>
    <definedName name="cppp" localSheetId="38" hidden="1">{"'előző év december'!$A$2:$CP$214"}</definedName>
    <definedName name="cppp" localSheetId="34" hidden="1">{"'előző év december'!$A$2:$CP$214"}</definedName>
    <definedName name="cppp" hidden="1">{"'előző év december'!$A$2:$CP$214"}</definedName>
    <definedName name="cpr" localSheetId="12" hidden="1">{"'előző év december'!$A$2:$CP$214"}</definedName>
    <definedName name="cpr" localSheetId="28" hidden="1">{"'előző év december'!$A$2:$CP$214"}</definedName>
    <definedName name="cpr" localSheetId="29" hidden="1">{"'előző év december'!$A$2:$CP$214"}</definedName>
    <definedName name="cpr" localSheetId="30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41" hidden="1">{"'előző év december'!$A$2:$CP$214"}</definedName>
    <definedName name="cpr" localSheetId="33" hidden="1">{"'előző év december'!$A$2:$CP$214"}</definedName>
    <definedName name="cpr" localSheetId="36" hidden="1">{"'előző év december'!$A$2:$CP$214"}</definedName>
    <definedName name="cpr" localSheetId="38" hidden="1">{"'előző év december'!$A$2:$CP$214"}</definedName>
    <definedName name="cpr" localSheetId="34" hidden="1">{"'előző év december'!$A$2:$CP$214"}</definedName>
    <definedName name="cpr" hidden="1">{"'előző év december'!$A$2:$CP$214"}</definedName>
    <definedName name="cprsa" localSheetId="12" hidden="1">{"'előző év december'!$A$2:$CP$214"}</definedName>
    <definedName name="cprsa" localSheetId="28" hidden="1">{"'előző év december'!$A$2:$CP$214"}</definedName>
    <definedName name="cprsa" localSheetId="29" hidden="1">{"'előző év december'!$A$2:$CP$214"}</definedName>
    <definedName name="cprsa" localSheetId="30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41" hidden="1">{"'előző év december'!$A$2:$CP$214"}</definedName>
    <definedName name="cprsa" localSheetId="33" hidden="1">{"'előző év december'!$A$2:$CP$214"}</definedName>
    <definedName name="cprsa" localSheetId="36" hidden="1">{"'előző év december'!$A$2:$CP$214"}</definedName>
    <definedName name="cprsa" localSheetId="38" hidden="1">{"'előző év december'!$A$2:$CP$214"}</definedName>
    <definedName name="cprsa" localSheetId="34" hidden="1">{"'előző év december'!$A$2:$CP$214"}</definedName>
    <definedName name="cprsa" hidden="1">{"'előző év december'!$A$2:$CP$214"}</definedName>
    <definedName name="Cwvu.a." hidden="1">[71]BOP!$A$36:$IV$36,[71]BOP!$A$44:$IV$44,[71]BOP!$A$59:$IV$59,[71]BOP!#REF!,[71]BOP!#REF!,[71]BOP!$A$81:$IV$88</definedName>
    <definedName name="Cwvu.bop." hidden="1">[71]BOP!$A$36:$IV$36,[71]BOP!$A$44:$IV$44,[71]BOP!$A$59:$IV$59,[71]BOP!#REF!,[71]BOP!#REF!,[71]BOP!$A$81:$IV$88</definedName>
    <definedName name="Cwvu.bop.sr." hidden="1">[71]BOP!$A$36:$IV$36,[71]BOP!$A$44:$IV$44,[71]BOP!$A$59:$IV$59,[71]BOP!#REF!,[71]BOP!#REF!,[71]BOP!$A$81:$IV$88</definedName>
    <definedName name="Cwvu.bopsdr.sr." hidden="1">[71]BOP!$A$36:$IV$36,[71]BOP!$A$44:$IV$44,[71]BOP!$A$59:$IV$59,[71]BOP!#REF!,[71]BOP!#REF!,[71]BOP!$A$81:$IV$88</definedName>
    <definedName name="Cwvu.cotton." hidden="1">[71]BOP!$A$36:$IV$36,[71]BOP!$A$44:$IV$44,[71]BOP!$A$59:$IV$59,[71]BOP!#REF!,[71]BOP!#REF!,[71]BOP!$A$79:$IV$79,[71]BOP!$A$81:$IV$88,[71]BOP!#REF!</definedName>
    <definedName name="Cwvu.cottonall." hidden="1">[71]BOP!$A$36:$IV$36,[71]BOP!$A$44:$IV$44,[71]BOP!$A$59:$IV$59,[71]BOP!#REF!,[71]BOP!#REF!,[71]BOP!$A$79:$IV$79,[71]BOP!$A$81:$IV$88</definedName>
    <definedName name="Cwvu.exportdetails." hidden="1">[71]BOP!$A$36:$IV$36,[71]BOP!$A$44:$IV$44,[71]BOP!$A$59:$IV$59,[71]BOP!#REF!,[71]BOP!#REF!,[71]BOP!$A$79:$IV$79,[71]BOP!#REF!</definedName>
    <definedName name="Cwvu.exports." hidden="1">[71]BOP!$A$36:$IV$36,[71]BOP!$A$44:$IV$44,[71]BOP!$A$59:$IV$59,[71]BOP!#REF!,[71]BOP!#REF!,[71]BOP!$A$79:$IV$79,[71]BOP!$A$81:$IV$88,[71]BOP!#REF!</definedName>
    <definedName name="Cwvu.gold." hidden="1">[71]BOP!$A$36:$IV$36,[71]BOP!$A$44:$IV$44,[71]BOP!$A$59:$IV$59,[71]BOP!#REF!,[71]BOP!#REF!,[71]BOP!$A$79:$IV$79,[71]BOP!$A$81:$IV$88,[71]BOP!#REF!</definedName>
    <definedName name="Cwvu.goldall." hidden="1">[71]BOP!$A$36:$IV$36,[71]BOP!$A$44:$IV$44,[71]BOP!$A$59:$IV$59,[71]BOP!#REF!,[71]BOP!#REF!,[71]BOP!$A$79:$IV$79,[71]BOP!$A$81:$IV$88,[71]BOP!#REF!</definedName>
    <definedName name="Cwvu.IMPORT." hidden="1">#REF!</definedName>
    <definedName name="Cwvu.imports." hidden="1">[71]BOP!$A$36:$IV$36,[71]BOP!$A$44:$IV$44,[71]BOP!$A$59:$IV$59,[71]BOP!#REF!,[71]BOP!#REF!,[71]BOP!$A$79:$IV$79,[71]BOP!$A$81:$IV$88,[71]BOP!#REF!,[71]BOP!#REF!</definedName>
    <definedName name="Cwvu.importsall." hidden="1">[71]BOP!$A$36:$IV$36,[71]BOP!$A$44:$IV$44,[71]BOP!$A$59:$IV$59,[71]BOP!#REF!,[71]BOP!#REF!,[71]BOP!$A$79:$IV$79,[71]BOP!$A$81:$IV$88,[71]BOP!#REF!,[71]BOP!#REF!</definedName>
    <definedName name="Cwvu.Print." hidden="1">[72]Indic!$A$109:$IV$109,[72]Indic!$A$196:$IV$197,[72]Indic!$A$208:$IV$209,[72]Indic!$A$217:$IV$218</definedName>
    <definedName name="Cwvu.sa97." hidden="1">[73]Rev!$A$23:$IV$26,[73]Rev!$A$37:$IV$38</definedName>
    <definedName name="Cwvu.tot." hidden="1">[71]BOP!$A$36:$IV$36,[71]BOP!$A$44:$IV$44,[71]BOP!$A$59:$IV$59,[71]BOP!#REF!,[71]BOP!#REF!,[71]BOP!$A$79:$IV$79</definedName>
    <definedName name="cx" localSheetId="12" hidden="1">{"'előző év december'!$A$2:$CP$214"}</definedName>
    <definedName name="cx" localSheetId="28" hidden="1">{"'előző év december'!$A$2:$CP$214"}</definedName>
    <definedName name="cx" localSheetId="29" hidden="1">{"'előző év december'!$A$2:$CP$214"}</definedName>
    <definedName name="cx" localSheetId="30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41" hidden="1">{"'előző év december'!$A$2:$CP$214"}</definedName>
    <definedName name="cx" localSheetId="33" hidden="1">{"'előző év december'!$A$2:$CP$214"}</definedName>
    <definedName name="cx" localSheetId="36" hidden="1">{"'előző év december'!$A$2:$CP$214"}</definedName>
    <definedName name="cx" localSheetId="38" hidden="1">{"'előző év december'!$A$2:$CP$214"}</definedName>
    <definedName name="cx" localSheetId="34" hidden="1">{"'előző év december'!$A$2:$CP$214"}</definedName>
    <definedName name="cx" hidden="1">{"'előző év december'!$A$2:$CP$214"}</definedName>
    <definedName name="cxzbcx" hidden="1">[33]D!$H$184:$H$184</definedName>
    <definedName name="d" localSheetId="12" hidden="1">{"'előző év december'!$A$2:$CP$214"}</definedName>
    <definedName name="d" localSheetId="28" hidden="1">{"'előző év december'!$A$2:$CP$214"}</definedName>
    <definedName name="d" localSheetId="29" hidden="1">{"'előző év december'!$A$2:$CP$214"}</definedName>
    <definedName name="d" localSheetId="30" hidden="1">{"'előző év december'!$A$2:$CP$214"}</definedName>
    <definedName name="d" localSheetId="31" hidden="1">{"'előző év december'!$A$2:$CP$214"}</definedName>
    <definedName name="d" localSheetId="32" hidden="1">{"'előző év december'!$A$2:$CP$214"}</definedName>
    <definedName name="d" localSheetId="41" hidden="1">{"'előző év december'!$A$2:$CP$214"}</definedName>
    <definedName name="d" localSheetId="33" hidden="1">{"'előző év december'!$A$2:$CP$214"}</definedName>
    <definedName name="d" localSheetId="36" hidden="1">{"'előző év december'!$A$2:$CP$214"}</definedName>
    <definedName name="d" localSheetId="38" hidden="1">{"'előző év december'!$A$2:$CP$214"}</definedName>
    <definedName name="d" localSheetId="34" hidden="1">{"'előző év december'!$A$2:$CP$214"}</definedName>
    <definedName name="d" hidden="1">{"'előző év december'!$A$2:$CP$214"}</definedName>
    <definedName name="data1" hidden="1">#REF!</definedName>
    <definedName name="data3" hidden="1">#REF!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28" hidden="1">[3]Market!#REF!</definedName>
    <definedName name="dfg" localSheetId="29" hidden="1">[3]Market!#REF!</definedName>
    <definedName name="dfg" localSheetId="30" hidden="1">[3]Market!#REF!</definedName>
    <definedName name="dfg" localSheetId="31" hidden="1">[3]Market!#REF!</definedName>
    <definedName name="dfg" localSheetId="32" hidden="1">[3]Market!#REF!</definedName>
    <definedName name="dfg" localSheetId="33" hidden="1">[3]Market!#REF!</definedName>
    <definedName name="dfg" localSheetId="34" hidden="1">[3]Market!#REF!</definedName>
    <definedName name="dfg" hidden="1">[3]Market!#REF!</definedName>
    <definedName name="dfgh" localSheetId="28" hidden="1">[3]Market!#REF!</definedName>
    <definedName name="dfgh" localSheetId="29" hidden="1">[3]Market!#REF!</definedName>
    <definedName name="dfgh" localSheetId="30" hidden="1">[3]Market!#REF!</definedName>
    <definedName name="dfgh" localSheetId="31" hidden="1">[3]Market!#REF!</definedName>
    <definedName name="dfgh" localSheetId="32" hidden="1">[3]Market!#REF!</definedName>
    <definedName name="dfgh" localSheetId="33" hidden="1">[3]Market!#REF!</definedName>
    <definedName name="dfgh" localSheetId="34" hidden="1">[3]Market!#REF!</definedName>
    <definedName name="dfgh" hidden="1">[3]Market!#REF!</definedName>
    <definedName name="dfhdf" localSheetId="12" hidden="1">{"'előző év december'!$A$2:$CP$214"}</definedName>
    <definedName name="dfhdf" localSheetId="28" hidden="1">{"'előző év december'!$A$2:$CP$214"}</definedName>
    <definedName name="dfhdf" localSheetId="29" hidden="1">{"'előző év december'!$A$2:$CP$214"}</definedName>
    <definedName name="dfhdf" localSheetId="30" hidden="1">{"'előző év december'!$A$2:$CP$214"}</definedName>
    <definedName name="dfhdf" localSheetId="31" hidden="1">{"'előző év december'!$A$2:$CP$214"}</definedName>
    <definedName name="dfhdf" localSheetId="32" hidden="1">{"'előző év december'!$A$2:$CP$214"}</definedName>
    <definedName name="dfhdf" localSheetId="41" hidden="1">{"'előző év december'!$A$2:$CP$214"}</definedName>
    <definedName name="dfhdf" localSheetId="33" hidden="1">{"'előző év december'!$A$2:$CP$214"}</definedName>
    <definedName name="dfhdf" localSheetId="36" hidden="1">{"'előző év december'!$A$2:$CP$214"}</definedName>
    <definedName name="dfhdf" localSheetId="38" hidden="1">{"'előző év december'!$A$2:$CP$214"}</definedName>
    <definedName name="dfhdf" localSheetId="34" hidden="1">{"'előző év december'!$A$2:$CP$214"}</definedName>
    <definedName name="dfhdf" hidden="1">{"'előző év december'!$A$2:$CP$214"}</definedName>
    <definedName name="dgvsdfvfsdvsdf" hidden="1">[2]Market!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pogjr" hidden="1">'[43]Time series'!#REF!</definedName>
    <definedName name="drth" hidden="1">{"Minpmon",#N/A,FALSE,"Monthinput"}</definedName>
    <definedName name="ds" localSheetId="12" hidden="1">{"'előző év december'!$A$2:$CP$214"}</definedName>
    <definedName name="ds" localSheetId="28" hidden="1">{"'előző év december'!$A$2:$CP$214"}</definedName>
    <definedName name="ds" localSheetId="29" hidden="1">{"'előző év december'!$A$2:$CP$214"}</definedName>
    <definedName name="ds" localSheetId="30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41" hidden="1">{"'előző év december'!$A$2:$CP$214"}</definedName>
    <definedName name="ds" localSheetId="33" hidden="1">{"'előző év december'!$A$2:$CP$214"}</definedName>
    <definedName name="ds" localSheetId="36" hidden="1">{"'előző év december'!$A$2:$CP$214"}</definedName>
    <definedName name="ds" localSheetId="38" hidden="1">{"'előző év december'!$A$2:$CP$214"}</definedName>
    <definedName name="ds" localSheetId="34" hidden="1">{"'előző év december'!$A$2:$CP$214"}</definedName>
    <definedName name="ds" hidden="1">{"'előző év december'!$A$2:$CP$214"}</definedName>
    <definedName name="dsa" hidden="1">{"Tab1",#N/A,FALSE,"P";"Tab2",#N/A,FALSE,"P"}</definedName>
    <definedName name="dsd" hidden="1">[3]Market!#REF!</definedName>
    <definedName name="dsfgsdfg" localSheetId="12" hidden="1">{"'előző év december'!$A$2:$CP$214"}</definedName>
    <definedName name="dsfgsdfg" localSheetId="28" hidden="1">{"'előző év december'!$A$2:$CP$214"}</definedName>
    <definedName name="dsfgsdfg" localSheetId="29" hidden="1">{"'előző év december'!$A$2:$CP$214"}</definedName>
    <definedName name="dsfgsdfg" localSheetId="30" hidden="1">{"'előző év december'!$A$2:$CP$214"}</definedName>
    <definedName name="dsfgsdfg" localSheetId="31" hidden="1">{"'előző év december'!$A$2:$CP$214"}</definedName>
    <definedName name="dsfgsdfg" localSheetId="32" hidden="1">{"'előző év december'!$A$2:$CP$214"}</definedName>
    <definedName name="dsfgsdfg" localSheetId="41" hidden="1">{"'előző év december'!$A$2:$CP$214"}</definedName>
    <definedName name="dsfgsdfg" localSheetId="33" hidden="1">{"'előző év december'!$A$2:$CP$214"}</definedName>
    <definedName name="dsfgsdfg" localSheetId="36" hidden="1">{"'előző év december'!$A$2:$CP$214"}</definedName>
    <definedName name="dsfgsdfg" localSheetId="38" hidden="1">{"'előző év december'!$A$2:$CP$214"}</definedName>
    <definedName name="dsfgsdfg" localSheetId="34" hidden="1">{"'előző év december'!$A$2:$CP$214"}</definedName>
    <definedName name="dsfgsdfg" hidden="1">{"'előző év december'!$A$2:$CP$214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yf" localSheetId="12" hidden="1">{"'előző év december'!$A$2:$CP$214"}</definedName>
    <definedName name="dyf" localSheetId="28" hidden="1">{"'előző év december'!$A$2:$CP$214"}</definedName>
    <definedName name="dyf" localSheetId="29" hidden="1">{"'előző év december'!$A$2:$CP$214"}</definedName>
    <definedName name="dyf" localSheetId="30" hidden="1">{"'előző év december'!$A$2:$CP$214"}</definedName>
    <definedName name="dyf" localSheetId="31" hidden="1">{"'előző év december'!$A$2:$CP$214"}</definedName>
    <definedName name="dyf" localSheetId="32" hidden="1">{"'előző év december'!$A$2:$CP$214"}</definedName>
    <definedName name="dyf" localSheetId="41" hidden="1">{"'előző év december'!$A$2:$CP$214"}</definedName>
    <definedName name="dyf" localSheetId="33" hidden="1">{"'előző év december'!$A$2:$CP$214"}</definedName>
    <definedName name="dyf" localSheetId="36" hidden="1">{"'előző év december'!$A$2:$CP$214"}</definedName>
    <definedName name="dyf" localSheetId="38" hidden="1">{"'előző év december'!$A$2:$CP$214"}</definedName>
    <definedName name="dyf" localSheetId="34" hidden="1">{"'előző év december'!$A$2:$CP$214"}</definedName>
    <definedName name="dyf" hidden="1">{"'előző év december'!$A$2:$CP$214"}</definedName>
    <definedName name="edr" localSheetId="12" hidden="1">{"'előző év december'!$A$2:$CP$214"}</definedName>
    <definedName name="edr" localSheetId="28" hidden="1">{"'előző év december'!$A$2:$CP$214"}</definedName>
    <definedName name="edr" localSheetId="29" hidden="1">{"'előző év december'!$A$2:$CP$214"}</definedName>
    <definedName name="edr" localSheetId="30" hidden="1">{"'előző év december'!$A$2:$CP$214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41" hidden="1">{"'előző év december'!$A$2:$CP$214"}</definedName>
    <definedName name="edr" localSheetId="33" hidden="1">{"'előző év december'!$A$2:$CP$214"}</definedName>
    <definedName name="edr" localSheetId="36" hidden="1">{"'előző év december'!$A$2:$CP$214"}</definedName>
    <definedName name="edr" localSheetId="38" hidden="1">{"'előző év december'!$A$2:$CP$214"}</definedName>
    <definedName name="edr" localSheetId="34" hidden="1">{"'előző év december'!$A$2:$CP$214"}</definedName>
    <definedName name="edr" hidden="1">{"'előző év december'!$A$2:$CP$214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e" hidden="1">{"Riqfin97",#N/A,FALSE,"Tran";"Riqfinpro",#N/A,FALSE,"Tran"}</definedName>
    <definedName name="eeeee" hidden="1">{"Riqfin97",#N/A,FALSE,"Tran";"Riqfinpro",#N/A,FALSE,"Tran"}</definedName>
    <definedName name="efdef" localSheetId="12" hidden="1">{"'előző év december'!$A$2:$CP$214"}</definedName>
    <definedName name="efdef" localSheetId="28" hidden="1">{"'előző év december'!$A$2:$CP$214"}</definedName>
    <definedName name="efdef" localSheetId="29" hidden="1">{"'előző év december'!$A$2:$CP$214"}</definedName>
    <definedName name="efdef" localSheetId="30" hidden="1">{"'előző év december'!$A$2:$CP$214"}</definedName>
    <definedName name="efdef" localSheetId="31" hidden="1">{"'előző év december'!$A$2:$CP$214"}</definedName>
    <definedName name="efdef" localSheetId="32" hidden="1">{"'előző év december'!$A$2:$CP$214"}</definedName>
    <definedName name="efdef" localSheetId="33" hidden="1">{"'előző év december'!$A$2:$CP$214"}</definedName>
    <definedName name="efdef" localSheetId="36" hidden="1">{"'előző év december'!$A$2:$CP$214"}</definedName>
    <definedName name="efdef" localSheetId="38" hidden="1">{"'előző év december'!$A$2:$CP$214"}</definedName>
    <definedName name="efdef" localSheetId="34" hidden="1">{"'előző év december'!$A$2:$CP$214"}</definedName>
    <definedName name="efdef" hidden="1">{"'előző év december'!$A$2:$CP$214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edméynfelc" localSheetId="12" hidden="1">[53]Market!#REF!</definedName>
    <definedName name="eredméynfelc" localSheetId="28" hidden="1">[53]Market!#REF!</definedName>
    <definedName name="eredméynfelc" localSheetId="29" hidden="1">[53]Market!#REF!</definedName>
    <definedName name="eredméynfelc" localSheetId="30" hidden="1">[53]Market!#REF!</definedName>
    <definedName name="eredméynfelc" localSheetId="31" hidden="1">[53]Market!#REF!</definedName>
    <definedName name="eredméynfelc" localSheetId="32" hidden="1">[53]Market!#REF!</definedName>
    <definedName name="eredméynfelc" localSheetId="33" hidden="1">[53]Market!#REF!</definedName>
    <definedName name="eredméynfelc" localSheetId="36" hidden="1">[53]Market!#REF!</definedName>
    <definedName name="eredméynfelc" localSheetId="34" hidden="1">[53]Market!#REF!</definedName>
    <definedName name="eredméynfelc" hidden="1">[53]Market!#REF!</definedName>
    <definedName name="ergferger" hidden="1">{"Main Economic Indicators",#N/A,FALSE,"C"}</definedName>
    <definedName name="erh" localSheetId="28" hidden="1">[3]Market!#REF!</definedName>
    <definedName name="erh" localSheetId="29" hidden="1">[3]Market!#REF!</definedName>
    <definedName name="erh" localSheetId="30" hidden="1">[3]Market!#REF!</definedName>
    <definedName name="erh" localSheetId="31" hidden="1">[3]Market!#REF!</definedName>
    <definedName name="erh" localSheetId="32" hidden="1">[3]Market!#REF!</definedName>
    <definedName name="erh" localSheetId="33" hidden="1">[3]Market!#REF!</definedName>
    <definedName name="erh" localSheetId="34" hidden="1">[3]Market!#REF!</definedName>
    <definedName name="erh" hidden="1">[3]Market!#REF!</definedName>
    <definedName name="ert" localSheetId="12" hidden="1">{"'előző év december'!$A$2:$CP$214"}</definedName>
    <definedName name="ert" localSheetId="28" hidden="1">{"'előző év december'!$A$2:$CP$214"}</definedName>
    <definedName name="ert" localSheetId="29" hidden="1">{"'előző év december'!$A$2:$CP$214"}</definedName>
    <definedName name="ert" localSheetId="30" hidden="1">{"'előző év december'!$A$2:$CP$214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41" hidden="1">{"'előző év december'!$A$2:$CP$214"}</definedName>
    <definedName name="ert" localSheetId="33" hidden="1">{"'előző év december'!$A$2:$CP$214"}</definedName>
    <definedName name="ert" localSheetId="36" hidden="1">{"'előző év december'!$A$2:$CP$214"}</definedName>
    <definedName name="ert" localSheetId="38" hidden="1">{"'előző év december'!$A$2:$CP$214"}</definedName>
    <definedName name="ert" localSheetId="34" hidden="1">{"'előző év december'!$A$2:$CP$214"}</definedName>
    <definedName name="ert" hidden="1">{"'előző év december'!$A$2:$CP$214"}</definedName>
    <definedName name="ertertwertwert" localSheetId="12" hidden="1">{"'előző év december'!$A$2:$CP$214"}</definedName>
    <definedName name="ertertwertwert" localSheetId="28" hidden="1">{"'előző év december'!$A$2:$CP$214"}</definedName>
    <definedName name="ertertwertwert" localSheetId="29" hidden="1">{"'előző év december'!$A$2:$CP$214"}</definedName>
    <definedName name="ertertwertwert" localSheetId="30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41" hidden="1">{"'előző év december'!$A$2:$CP$214"}</definedName>
    <definedName name="ertertwertwert" localSheetId="33" hidden="1">{"'előző év december'!$A$2:$CP$214"}</definedName>
    <definedName name="ertertwertwert" localSheetId="36" hidden="1">{"'előző év december'!$A$2:$CP$214"}</definedName>
    <definedName name="ertertwertwert" localSheetId="38" hidden="1">{"'előző év december'!$A$2:$CP$214"}</definedName>
    <definedName name="ertertwertwert" localSheetId="34" hidden="1">{"'előző év december'!$A$2:$CP$214"}</definedName>
    <definedName name="ertertwertwert" hidden="1">{"'előző év december'!$A$2:$CP$214"}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w" localSheetId="12" hidden="1">[2]Market!#REF!</definedName>
    <definedName name="ew" localSheetId="28" hidden="1">[3]Market!#REF!</definedName>
    <definedName name="ew" localSheetId="29" hidden="1">[3]Market!#REF!</definedName>
    <definedName name="ew" localSheetId="30" hidden="1">[3]Market!#REF!</definedName>
    <definedName name="ew" localSheetId="31" hidden="1">[3]Market!#REF!</definedName>
    <definedName name="ew" localSheetId="32" hidden="1">[3]Market!#REF!</definedName>
    <definedName name="ew" localSheetId="41" hidden="1">[2]Market!#REF!</definedName>
    <definedName name="ew" localSheetId="43" hidden="1">[2]Market!#REF!</definedName>
    <definedName name="ew" localSheetId="44" hidden="1">[2]Market!#REF!</definedName>
    <definedName name="ew" localSheetId="6" hidden="1">[2]Market!#REF!</definedName>
    <definedName name="ew" localSheetId="33" hidden="1">[3]Market!#REF!</definedName>
    <definedName name="ew" localSheetId="36" hidden="1">[2]Market!#REF!</definedName>
    <definedName name="ew" localSheetId="38" hidden="1">[3]Market!#REF!</definedName>
    <definedName name="ew" localSheetId="34" hidden="1">[3]Market!#REF!</definedName>
    <definedName name="ew" hidden="1">[2]Market!#REF!</definedName>
    <definedName name="ewqr" hidden="1">[38]Data!#REF!</definedName>
    <definedName name="f" localSheetId="12" hidden="1">{"'előző év december'!$A$2:$CP$214"}</definedName>
    <definedName name="f" localSheetId="28" hidden="1">{"'előző év december'!$A$2:$CP$214"}</definedName>
    <definedName name="f" localSheetId="29" hidden="1">{"'előző év december'!$A$2:$CP$214"}</definedName>
    <definedName name="f" localSheetId="30" hidden="1">{"'előző év december'!$A$2:$CP$214"}</definedName>
    <definedName name="f" localSheetId="31" hidden="1">{"'előző év december'!$A$2:$CP$214"}</definedName>
    <definedName name="f" localSheetId="32" hidden="1">{"'előző év december'!$A$2:$CP$214"}</definedName>
    <definedName name="f" localSheetId="41" hidden="1">{"'előző év december'!$A$2:$CP$214"}</definedName>
    <definedName name="f" localSheetId="33" hidden="1">{"'előző év december'!$A$2:$CP$214"}</definedName>
    <definedName name="f" localSheetId="36" hidden="1">{"'előző év december'!$A$2:$CP$214"}</definedName>
    <definedName name="f" localSheetId="38" hidden="1">{"'előző év december'!$A$2:$CP$214"}</definedName>
    <definedName name="f" localSheetId="34" hidden="1">{"'előző év december'!$A$2:$CP$214"}</definedName>
    <definedName name="f" hidden="1">{"'előző év december'!$A$2:$CP$214"}</definedName>
    <definedName name="FCode" hidden="1">#REF!</definedName>
    <definedName name="fed" hidden="1">{"Riqfin97",#N/A,FALSE,"Tran";"Riqfinpro",#N/A,FALSE,"Tran"}</definedName>
    <definedName name="Fejlett_MF_USD_chart" hidden="1">[2]Market!#REF!</definedName>
    <definedName name="fer" hidden="1">{"Riqfin97",#N/A,FALSE,"Tran";"Riqfinpro",#N/A,FALSE,"Tran"}</definedName>
    <definedName name="ff" localSheetId="12" hidden="1">{"'előző év december'!$A$2:$CP$214"}</definedName>
    <definedName name="ff" localSheetId="28" hidden="1">{"'előző év december'!$A$2:$CP$214"}</definedName>
    <definedName name="ff" localSheetId="29" hidden="1">{"'előző év december'!$A$2:$CP$214"}</definedName>
    <definedName name="ff" localSheetId="30" hidden="1">{"'előző év december'!$A$2:$CP$214"}</definedName>
    <definedName name="ff" localSheetId="31" hidden="1">{"'előző év december'!$A$2:$CP$214"}</definedName>
    <definedName name="ff" localSheetId="32" hidden="1">{"'előző év december'!$A$2:$CP$214"}</definedName>
    <definedName name="ff" localSheetId="41" hidden="1">{"'előző év december'!$A$2:$CP$214"}</definedName>
    <definedName name="ff" localSheetId="33" hidden="1">{"'előző év december'!$A$2:$CP$214"}</definedName>
    <definedName name="ff" localSheetId="36" hidden="1">{"'előző év december'!$A$2:$CP$214"}</definedName>
    <definedName name="ff" localSheetId="38" hidden="1">{"'előző év december'!$A$2:$CP$214"}</definedName>
    <definedName name="ff" localSheetId="34" hidden="1">{"'előző év december'!$A$2:$CP$214"}</definedName>
    <definedName name="ff" hidden="1">{"'előző év december'!$A$2:$CP$214"}</definedName>
    <definedName name="fff" hidden="1">{"Tab1",#N/A,FALSE,"P";"Tab2",#N/A,FALSE,"P"}</definedName>
    <definedName name="ffff" hidden="1">'[74]Time series'!#REF!</definedName>
    <definedName name="ffffff" hidden="1">{"Tab1",#N/A,FALSE,"P";"Tab2",#N/A,FALSE,"P"}</definedName>
    <definedName name="fffffff" hidden="1">{"Minpmon",#N/A,FALSE,"Monthinput"}</definedName>
    <definedName name="ffg" localSheetId="12" hidden="1">{"'előző év december'!$A$2:$CP$214"}</definedName>
    <definedName name="ffg" localSheetId="28" hidden="1">{"'előző év december'!$A$2:$CP$214"}</definedName>
    <definedName name="ffg" localSheetId="29" hidden="1">{"'előző év december'!$A$2:$CP$214"}</definedName>
    <definedName name="ffg" localSheetId="30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41" hidden="1">{"'előző év december'!$A$2:$CP$214"}</definedName>
    <definedName name="ffg" localSheetId="33" hidden="1">{"'előző év december'!$A$2:$CP$214"}</definedName>
    <definedName name="ffg" localSheetId="36" hidden="1">{"'előző év december'!$A$2:$CP$214"}</definedName>
    <definedName name="ffg" localSheetId="38" hidden="1">{"'előző év december'!$A$2:$CP$214"}</definedName>
    <definedName name="ffg" localSheetId="34" hidden="1">{"'előző év december'!$A$2:$CP$214"}</definedName>
    <definedName name="ffg" hidden="1">{"'előző év december'!$A$2:$CP$214"}</definedName>
    <definedName name="ffggg" hidden="1">{"Tab1",#N/A,FALSE,"P";"Tab2",#N/A,FALSE,"P"}</definedName>
    <definedName name="fg" localSheetId="12" hidden="1">{"'előző év december'!$A$2:$CP$214"}</definedName>
    <definedName name="fg" localSheetId="28" hidden="1">{"'előző év december'!$A$2:$CP$214"}</definedName>
    <definedName name="fg" localSheetId="29" hidden="1">{"'előző év december'!$A$2:$CP$214"}</definedName>
    <definedName name="fg" localSheetId="30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41" hidden="1">{"'előző év december'!$A$2:$CP$214"}</definedName>
    <definedName name="fg" localSheetId="33" hidden="1">{"'előző év december'!$A$2:$CP$214"}</definedName>
    <definedName name="fg" localSheetId="36" hidden="1">{"'előző év december'!$A$2:$CP$214"}</definedName>
    <definedName name="fg" localSheetId="38" hidden="1">{"'előző év december'!$A$2:$CP$214"}</definedName>
    <definedName name="fg" localSheetId="34" hidden="1">{"'előző év december'!$A$2:$CP$214"}</definedName>
    <definedName name="fg" hidden="1">{"'előző év december'!$A$2:$CP$214"}</definedName>
    <definedName name="fgf" hidden="1">{"Riqfin97",#N/A,FALSE,"Tran";"Riqfinpro",#N/A,FALSE,"Tran"}</definedName>
    <definedName name="fgfgfgf" hidden="1">'[74]Time series'!#REF!</definedName>
    <definedName name="fgh" localSheetId="12" hidden="1">{"'előző év december'!$A$2:$CP$214"}</definedName>
    <definedName name="fgh" localSheetId="28" hidden="1">{"'előző év december'!$A$2:$CP$214"}</definedName>
    <definedName name="fgh" localSheetId="29" hidden="1">{"'előző év december'!$A$2:$CP$214"}</definedName>
    <definedName name="fgh" localSheetId="30" hidden="1">{"'előző év december'!$A$2:$CP$214"}</definedName>
    <definedName name="fgh" localSheetId="31" hidden="1">{"'előző év december'!$A$2:$CP$214"}</definedName>
    <definedName name="fgh" localSheetId="32" hidden="1">{"'előző év december'!$A$2:$CP$214"}</definedName>
    <definedName name="fgh" localSheetId="41" hidden="1">{"'előző év december'!$A$2:$CP$214"}</definedName>
    <definedName name="fgh" localSheetId="33" hidden="1">{"'előző év december'!$A$2:$CP$214"}</definedName>
    <definedName name="fgh" localSheetId="36" hidden="1">{"'előző év december'!$A$2:$CP$214"}</definedName>
    <definedName name="fgh" localSheetId="38" hidden="1">{"'előző év december'!$A$2:$CP$214"}</definedName>
    <definedName name="fgh" localSheetId="34" hidden="1">{"'előző év december'!$A$2:$CP$214"}</definedName>
    <definedName name="fgh" hidden="1">{"'előző év december'!$A$2:$CP$214"}</definedName>
    <definedName name="fghf" localSheetId="12" hidden="1">{"'előző év december'!$A$2:$CP$214"}</definedName>
    <definedName name="fghf" localSheetId="28" hidden="1">{"'előző év december'!$A$2:$CP$214"}</definedName>
    <definedName name="fghf" localSheetId="29" hidden="1">{"'előző év december'!$A$2:$CP$214"}</definedName>
    <definedName name="fghf" localSheetId="30" hidden="1">{"'előző év december'!$A$2:$CP$214"}</definedName>
    <definedName name="fghf" localSheetId="31" hidden="1">{"'előző év december'!$A$2:$CP$214"}</definedName>
    <definedName name="fghf" localSheetId="32" hidden="1">{"'előző év december'!$A$2:$CP$214"}</definedName>
    <definedName name="fghf" localSheetId="41" hidden="1">{"'előző év december'!$A$2:$CP$214"}</definedName>
    <definedName name="fghf" localSheetId="33" hidden="1">{"'előző év december'!$A$2:$CP$214"}</definedName>
    <definedName name="fghf" localSheetId="36" hidden="1">{"'előző év december'!$A$2:$CP$214"}</definedName>
    <definedName name="fghf" localSheetId="38" hidden="1">{"'előző év december'!$A$2:$CP$214"}</definedName>
    <definedName name="fghf" localSheetId="34" hidden="1">{"'előző év december'!$A$2:$CP$214"}</definedName>
    <definedName name="fghf" hidden="1">{"'előző év december'!$A$2:$CP$214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2wp1" hidden="1">#REF!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12" hidden="1">[52]Market!#REF!</definedName>
    <definedName name="fiskalis2" localSheetId="28" hidden="1">[52]Market!#REF!</definedName>
    <definedName name="fiskalis2" localSheetId="29" hidden="1">[52]Market!#REF!</definedName>
    <definedName name="fiskalis2" localSheetId="30" hidden="1">[52]Market!#REF!</definedName>
    <definedName name="fiskalis2" localSheetId="31" hidden="1">[52]Market!#REF!</definedName>
    <definedName name="fiskalis2" localSheetId="32" hidden="1">[52]Market!#REF!</definedName>
    <definedName name="fiskalis2" localSheetId="41" hidden="1">[52]Market!#REF!</definedName>
    <definedName name="fiskalis2" localSheetId="43" hidden="1">[52]Market!#REF!</definedName>
    <definedName name="fiskalis2" localSheetId="44" hidden="1">[52]Market!#REF!</definedName>
    <definedName name="fiskalis2" localSheetId="6" hidden="1">[52]Market!#REF!</definedName>
    <definedName name="fiskalis2" localSheetId="33" hidden="1">[52]Market!#REF!</definedName>
    <definedName name="fiskalis2" localSheetId="36" hidden="1">[52]Market!#REF!</definedName>
    <definedName name="fiskalis2" localSheetId="38" hidden="1">[52]Market!#REF!</definedName>
    <definedName name="fiskalis2" localSheetId="34" hidden="1">[52]Market!#REF!</definedName>
    <definedName name="fiskalis2" hidden="1">[52]Market!#REF!</definedName>
    <definedName name="fre" hidden="1">{"Tab1",#N/A,FALSE,"P";"Tab2",#N/A,FALSE,"P"}</definedName>
    <definedName name="frt" localSheetId="12" hidden="1">{"'előző év december'!$A$2:$CP$214"}</definedName>
    <definedName name="frt" localSheetId="28" hidden="1">{"'előző év december'!$A$2:$CP$214"}</definedName>
    <definedName name="frt" localSheetId="29" hidden="1">{"'előző év december'!$A$2:$CP$214"}</definedName>
    <definedName name="frt" localSheetId="30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41" hidden="1">{"'előző év december'!$A$2:$CP$214"}</definedName>
    <definedName name="frt" localSheetId="33" hidden="1">{"'előző év december'!$A$2:$CP$214"}</definedName>
    <definedName name="frt" localSheetId="36" hidden="1">{"'előző év december'!$A$2:$CP$214"}</definedName>
    <definedName name="frt" localSheetId="38" hidden="1">{"'előző év december'!$A$2:$CP$214"}</definedName>
    <definedName name="frt" localSheetId="34" hidden="1">{"'előző év december'!$A$2:$CP$214"}</definedName>
    <definedName name="frt" hidden="1">{"'előző év december'!$A$2:$CP$214"}</definedName>
    <definedName name="fshrts" hidden="1">[12]WB!$Q$255:$AK$255</definedName>
    <definedName name="fthf" localSheetId="12" hidden="1">{"'előző év december'!$A$2:$CP$214"}</definedName>
    <definedName name="fthf" localSheetId="28" hidden="1">{"'előző év december'!$A$2:$CP$214"}</definedName>
    <definedName name="fthf" localSheetId="29" hidden="1">{"'előző év december'!$A$2:$CP$214"}</definedName>
    <definedName name="fthf" localSheetId="30" hidden="1">{"'előző év december'!$A$2:$CP$214"}</definedName>
    <definedName name="fthf" localSheetId="31" hidden="1">{"'előző év december'!$A$2:$CP$214"}</definedName>
    <definedName name="fthf" localSheetId="32" hidden="1">{"'előző év december'!$A$2:$CP$214"}</definedName>
    <definedName name="fthf" localSheetId="33" hidden="1">{"'előző év december'!$A$2:$CP$214"}</definedName>
    <definedName name="fthf" localSheetId="36" hidden="1">{"'előző év december'!$A$2:$CP$214"}</definedName>
    <definedName name="fthf" localSheetId="34" hidden="1">{"'előző év december'!$A$2:$CP$214"}</definedName>
    <definedName name="fthf" hidden="1">{"'előző év december'!$A$2:$CP$214"}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" localSheetId="12" hidden="1">{"'előző év december'!$A$2:$CP$214"}</definedName>
    <definedName name="g" localSheetId="28" hidden="1">{"'előző év december'!$A$2:$CP$214"}</definedName>
    <definedName name="g" localSheetId="29" hidden="1">{"'előző év december'!$A$2:$CP$214"}</definedName>
    <definedName name="g" localSheetId="30" hidden="1">{"'előző év december'!$A$2:$CP$214"}</definedName>
    <definedName name="g" localSheetId="31" hidden="1">{"'előző év december'!$A$2:$CP$214"}</definedName>
    <definedName name="g" localSheetId="32" hidden="1">{"'előző év december'!$A$2:$CP$214"}</definedName>
    <definedName name="g" localSheetId="41" hidden="1">{"'előző év december'!$A$2:$CP$214"}</definedName>
    <definedName name="g" localSheetId="33" hidden="1">{"'előző év december'!$A$2:$CP$214"}</definedName>
    <definedName name="g" localSheetId="36" hidden="1">{"'előző év december'!$A$2:$CP$214"}</definedName>
    <definedName name="g" localSheetId="38" hidden="1">{"'előző év december'!$A$2:$CP$214"}</definedName>
    <definedName name="g" localSheetId="34" hidden="1">{"'előző év december'!$A$2:$CP$214"}</definedName>
    <definedName name="g" hidden="1">{"'előző év december'!$A$2:$CP$214"}</definedName>
    <definedName name="Gabor" localSheetId="12" hidden="1">{"'előző év december'!$A$2:$CP$214"}</definedName>
    <definedName name="Gabor" localSheetId="28" hidden="1">{"'előző év december'!$A$2:$CP$214"}</definedName>
    <definedName name="Gabor" localSheetId="29" hidden="1">{"'előző év december'!$A$2:$CP$214"}</definedName>
    <definedName name="Gabor" localSheetId="30" hidden="1">{"'előző év december'!$A$2:$CP$214"}</definedName>
    <definedName name="Gabor" localSheetId="31" hidden="1">{"'előző év december'!$A$2:$CP$214"}</definedName>
    <definedName name="Gabor" localSheetId="32" hidden="1">{"'előző év december'!$A$2:$CP$214"}</definedName>
    <definedName name="Gabor" localSheetId="33" hidden="1">{"'előző év december'!$A$2:$CP$214"}</definedName>
    <definedName name="Gabor" localSheetId="36" hidden="1">{"'előző év december'!$A$2:$CP$214"}</definedName>
    <definedName name="Gabor" localSheetId="34" hidden="1">{"'előző év december'!$A$2:$CP$214"}</definedName>
    <definedName name="Gabor" hidden="1">{"'előző év december'!$A$2:$CP$214"}</definedName>
    <definedName name="gbnj" hidden="1">{"Tab1",#N/A,FALSE,"P";"Tab2",#N/A,FALSE,"P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12" hidden="1">[1]Market!#REF!</definedName>
    <definedName name="gf" localSheetId="28" hidden="1">[1]Market!#REF!</definedName>
    <definedName name="gf" localSheetId="29" hidden="1">[1]Market!#REF!</definedName>
    <definedName name="gf" localSheetId="30" hidden="1">[1]Market!#REF!</definedName>
    <definedName name="gf" localSheetId="31" hidden="1">[1]Market!#REF!</definedName>
    <definedName name="gf" localSheetId="32" hidden="1">[1]Market!#REF!</definedName>
    <definedName name="gf" localSheetId="43" hidden="1">[1]Market!#REF!</definedName>
    <definedName name="gf" localSheetId="33" hidden="1">[1]Market!#REF!</definedName>
    <definedName name="gf" localSheetId="34" hidden="1">[1]Market!#REF!</definedName>
    <definedName name="gf" hidden="1">[1]Market!#REF!</definedName>
    <definedName name="gffd" hidden="1">{"Riqfin97",#N/A,FALSE,"Tran";"Riqfinpro",#N/A,FALSE,"Tran"}</definedName>
    <definedName name="gfrewg" localSheetId="28" hidden="1">[75]Market!#REF!</definedName>
    <definedName name="gfrewg" localSheetId="29" hidden="1">[75]Market!#REF!</definedName>
    <definedName name="gfrewg" localSheetId="30" hidden="1">[75]Market!#REF!</definedName>
    <definedName name="gfrewg" localSheetId="31" hidden="1">[75]Market!#REF!</definedName>
    <definedName name="gfrewg" localSheetId="32" hidden="1">[75]Market!#REF!</definedName>
    <definedName name="gfrewg" localSheetId="33" hidden="1">[75]Market!#REF!</definedName>
    <definedName name="gfrewg" localSheetId="34" hidden="1">[75]Market!#REF!</definedName>
    <definedName name="gfrewg" hidden="1">[75]Market!#REF!</definedName>
    <definedName name="gg" localSheetId="12" hidden="1">{"'előző év december'!$A$2:$CP$214"}</definedName>
    <definedName name="gg" localSheetId="28" hidden="1">{"'előző év december'!$A$2:$CP$214"}</definedName>
    <definedName name="gg" localSheetId="29" hidden="1">{"'előző év december'!$A$2:$CP$214"}</definedName>
    <definedName name="gg" localSheetId="30" hidden="1">{"'előző év december'!$A$2:$CP$214"}</definedName>
    <definedName name="gg" localSheetId="31" hidden="1">{"'előző év december'!$A$2:$CP$214"}</definedName>
    <definedName name="gg" localSheetId="32" hidden="1">{"'előző év december'!$A$2:$CP$214"}</definedName>
    <definedName name="gg" localSheetId="41" hidden="1">{"'előző év december'!$A$2:$CP$214"}</definedName>
    <definedName name="gg" localSheetId="33" hidden="1">{"'előző év december'!$A$2:$CP$214"}</definedName>
    <definedName name="gg" localSheetId="36" hidden="1">{"'előző év december'!$A$2:$CP$214"}</definedName>
    <definedName name="gg" localSheetId="38" hidden="1">{"'előző év december'!$A$2:$CP$214"}</definedName>
    <definedName name="gg" localSheetId="34" hidden="1">{"'előző év december'!$A$2:$CP$214"}</definedName>
    <definedName name="gg" hidden="1">{"'előző év december'!$A$2:$CP$214"}</definedName>
    <definedName name="ggg" hidden="1">{"Riqfin97",#N/A,FALSE,"Tran";"Riqfinpro",#N/A,FALSE,"Tran"}</definedName>
    <definedName name="gggg" localSheetId="12" hidden="1">{"'előző év december'!$A$2:$CP$214"}</definedName>
    <definedName name="gggg" localSheetId="28" hidden="1">{"'előző év december'!$A$2:$CP$214"}</definedName>
    <definedName name="gggg" localSheetId="29" hidden="1">{"'előző év december'!$A$2:$CP$214"}</definedName>
    <definedName name="gggg" localSheetId="30" hidden="1">{"'előző év december'!$A$2:$CP$214"}</definedName>
    <definedName name="gggg" localSheetId="31" hidden="1">{"'előző év december'!$A$2:$CP$214"}</definedName>
    <definedName name="gggg" localSheetId="32" hidden="1">{"'előző év december'!$A$2:$CP$214"}</definedName>
    <definedName name="gggg" localSheetId="41" hidden="1">{"'előző év december'!$A$2:$CP$214"}</definedName>
    <definedName name="gggg" localSheetId="33" hidden="1">{"'előző év december'!$A$2:$CP$214"}</definedName>
    <definedName name="gggg" localSheetId="36" hidden="1">{"'előző év december'!$A$2:$CP$214"}</definedName>
    <definedName name="gggg" localSheetId="38" hidden="1">{"'előző év december'!$A$2:$CP$214"}</definedName>
    <definedName name="gggg" localSheetId="34" hidden="1">{"'előző év december'!$A$2:$CP$214"}</definedName>
    <definedName name="gggg" hidden="1">{"'előző év december'!$A$2:$CP$214"}</definedName>
    <definedName name="ggggg" hidden="1">'[76]J(Priv.Cap)'!#REF!</definedName>
    <definedName name="gggggggg" hidden="1">{"Tab1",#N/A,FALSE,"P";"Tab2",#N/A,FALSE,"P"}</definedName>
    <definedName name="gh" localSheetId="12" hidden="1">{"'előző év december'!$A$2:$CP$214"}</definedName>
    <definedName name="gh" localSheetId="28" hidden="1">{"'előző év december'!$A$2:$CP$214"}</definedName>
    <definedName name="gh" localSheetId="29" hidden="1">{"'előző év december'!$A$2:$CP$214"}</definedName>
    <definedName name="gh" localSheetId="30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41" hidden="1">{"'előző év december'!$A$2:$CP$214"}</definedName>
    <definedName name="gh" localSheetId="33" hidden="1">{"'előző év december'!$A$2:$CP$214"}</definedName>
    <definedName name="gh" localSheetId="36" hidden="1">{"'előző év december'!$A$2:$CP$214"}</definedName>
    <definedName name="gh" localSheetId="38" hidden="1">{"'előző év december'!$A$2:$CP$214"}</definedName>
    <definedName name="gh" localSheetId="34" hidden="1">{"'előző év december'!$A$2:$CP$214"}</definedName>
    <definedName name="gh" hidden="1">{"'előző év december'!$A$2:$CP$214"}</definedName>
    <definedName name="ghfgf" hidden="1">'[43]Time series'!#REF!</definedName>
    <definedName name="ghj" localSheetId="12" hidden="1">{"'előző év december'!$A$2:$CP$214"}</definedName>
    <definedName name="ghj" localSheetId="28" hidden="1">{"'előző év december'!$A$2:$CP$214"}</definedName>
    <definedName name="ghj" localSheetId="29" hidden="1">{"'előző év december'!$A$2:$CP$214"}</definedName>
    <definedName name="ghj" localSheetId="30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41" hidden="1">{"'előző év december'!$A$2:$CP$214"}</definedName>
    <definedName name="ghj" localSheetId="33" hidden="1">{"'előző év december'!$A$2:$CP$214"}</definedName>
    <definedName name="ghj" localSheetId="36" hidden="1">{"'előző év december'!$A$2:$CP$214"}</definedName>
    <definedName name="ghj" localSheetId="38" hidden="1">{"'előző év december'!$A$2:$CP$214"}</definedName>
    <definedName name="ghj" localSheetId="34" hidden="1">{"'előző év december'!$A$2:$CP$214"}</definedName>
    <definedName name="ghj" hidden="1">{"'előző év december'!$A$2:$CP$214"}</definedName>
    <definedName name="ght" hidden="1">{"Tab1",#N/A,FALSE,"P";"Tab2",#N/A,FALSE,"P"}</definedName>
    <definedName name="gjgfgk" hidden="1">'[43]Time series'!#REF!</definedName>
    <definedName name="graph" hidden="1">[77]Report1!$G$227:$G$243</definedName>
    <definedName name="GraphX" localSheetId="28" hidden="1">'[58]DATA WORK AREA'!$A$27:$A$33</definedName>
    <definedName name="GraphX" localSheetId="29" hidden="1">'[58]DATA WORK AREA'!$A$27:$A$33</definedName>
    <definedName name="GraphX" localSheetId="30" hidden="1">'[58]DATA WORK AREA'!$A$27:$A$33</definedName>
    <definedName name="GraphX" localSheetId="31" hidden="1">'[58]DATA WORK AREA'!$A$27:$A$33</definedName>
    <definedName name="GraphX" localSheetId="32" hidden="1">'[58]DATA WORK AREA'!$A$27:$A$33</definedName>
    <definedName name="GraphX" localSheetId="33" hidden="1">'[58]DATA WORK AREA'!$A$27:$A$33</definedName>
    <definedName name="GraphX" localSheetId="38" hidden="1">'[58]DATA WORK AREA'!$A$27:$A$33</definedName>
    <definedName name="GraphX" localSheetId="34" hidden="1">'[58]DATA WORK AREA'!$A$27:$A$33</definedName>
    <definedName name="GraphX" hidden="1">'[59]DATA WORK AREA'!$A$27:$A$33</definedName>
    <definedName name="gre" hidden="1">{"Riqfin97",#N/A,FALSE,"Tran";"Riqfinpro",#N/A,FALSE,"Tran"}</definedName>
    <definedName name="guyana1003" hidden="1">{"Main Economic Indicators",#N/A,FALSE,"C"}</definedName>
    <definedName name="gyu" hidden="1">{"Tab1",#N/A,FALSE,"P";"Tab2",#N/A,FALSE,"P"}</definedName>
    <definedName name="h" localSheetId="12" hidden="1">[2]Market!#REF!</definedName>
    <definedName name="h" localSheetId="28" hidden="1">[2]Market!#REF!</definedName>
    <definedName name="h" localSheetId="29" hidden="1">[2]Market!#REF!</definedName>
    <definedName name="h" localSheetId="30" hidden="1">[2]Market!#REF!</definedName>
    <definedName name="h" localSheetId="31" hidden="1">[2]Market!#REF!</definedName>
    <definedName name="h" localSheetId="32" hidden="1">[2]Market!#REF!</definedName>
    <definedName name="h" localSheetId="33" hidden="1">[2]Market!#REF!</definedName>
    <definedName name="h" localSheetId="36" hidden="1">[2]Market!#REF!</definedName>
    <definedName name="h" localSheetId="34" hidden="1">[2]Market!#REF!</definedName>
    <definedName name="h" hidden="1">[2]Market!#REF!</definedName>
    <definedName name="help" hidden="1">'[43]Time series'!#REF!</definedName>
    <definedName name="hfrstes" hidden="1">[12]ER!#REF!</definedName>
    <definedName name="hfshfrt" hidden="1">[12]WB!$Q$62:$AK$62</definedName>
    <definedName name="hgf" localSheetId="12" hidden="1">{"'előző év december'!$A$2:$CP$214"}</definedName>
    <definedName name="hgf" localSheetId="28" hidden="1">{"'előző év december'!$A$2:$CP$214"}</definedName>
    <definedName name="hgf" localSheetId="29" hidden="1">{"'előző év december'!$A$2:$CP$214"}</definedName>
    <definedName name="hgf" localSheetId="30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41" hidden="1">{"'előző év december'!$A$2:$CP$214"}</definedName>
    <definedName name="hgf" localSheetId="33" hidden="1">{"'előző év december'!$A$2:$CP$214"}</definedName>
    <definedName name="hgf" localSheetId="36" hidden="1">{"'előző év december'!$A$2:$CP$214"}</definedName>
    <definedName name="hgf" localSheetId="38" hidden="1">{"'előző év december'!$A$2:$CP$214"}</definedName>
    <definedName name="hgf" localSheetId="34" hidden="1">{"'előző év december'!$A$2:$CP$214"}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gjghj" localSheetId="12" hidden="1">{"'előző év december'!$A$2:$CP$214"}</definedName>
    <definedName name="hgjghj" localSheetId="28" hidden="1">{"'előző év december'!$A$2:$CP$214"}</definedName>
    <definedName name="hgjghj" localSheetId="29" hidden="1">{"'előző év december'!$A$2:$CP$214"}</definedName>
    <definedName name="hgjghj" localSheetId="30" hidden="1">{"'előző év december'!$A$2:$CP$214"}</definedName>
    <definedName name="hgjghj" localSheetId="31" hidden="1">{"'előző év december'!$A$2:$CP$214"}</definedName>
    <definedName name="hgjghj" localSheetId="32" hidden="1">{"'előző év december'!$A$2:$CP$214"}</definedName>
    <definedName name="hgjghj" localSheetId="33" hidden="1">{"'előző év december'!$A$2:$CP$214"}</definedName>
    <definedName name="hgjghj" localSheetId="36" hidden="1">{"'előző év december'!$A$2:$CP$214"}</definedName>
    <definedName name="hgjghj" localSheetId="34" hidden="1">{"'előző év december'!$A$2:$CP$214"}</definedName>
    <definedName name="hgjghj" hidden="1">{"'előző év december'!$A$2:$CP$214"}</definedName>
    <definedName name="hhhhh" hidden="1">{"Tab1",#N/A,FALSE,"P";"Tab2",#N/A,FALSE,"P"}</definedName>
    <definedName name="hhhhhhhhhhhhhhhh" localSheetId="28" hidden="1">{"'előző év december'!$A$2:$CP$214"}</definedName>
    <definedName name="hhhhhhhhhhhhhhhh" localSheetId="29" hidden="1">{"'előző év december'!$A$2:$CP$214"}</definedName>
    <definedName name="hhhhhhhhhhhhhhhh" localSheetId="30" hidden="1">{"'előző év december'!$A$2:$CP$214"}</definedName>
    <definedName name="hhhhhhhhhhhhhhhh" localSheetId="31" hidden="1">{"'előző év december'!$A$2:$CP$214"}</definedName>
    <definedName name="hhhhhhhhhhhhhhhh" localSheetId="32" hidden="1">{"'előző év december'!$A$2:$CP$214"}</definedName>
    <definedName name="hhhhhhhhhhhhhhhh" localSheetId="33" hidden="1">{"'előző év december'!$A$2:$CP$214"}</definedName>
    <definedName name="hhhhhhhhhhhhhhhh" localSheetId="34" hidden="1">{"'előző év december'!$A$2:$CP$214"}</definedName>
    <definedName name="hhhhhhhhhhhhhhhh" hidden="1">{"'előző év december'!$A$2:$CP$214"}</definedName>
    <definedName name="HiddenRows" hidden="1">#REF!</definedName>
    <definedName name="hio" hidden="1">{"Tab1",#N/A,FALSE,"P";"Tab2",#N/A,FALSE,"P"}</definedName>
    <definedName name="hjjh" hidden="1">'[43]Time series'!#REF!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" localSheetId="12" hidden="1">{"'előző év december'!$A$2:$CP$214"}</definedName>
    <definedName name="ht" localSheetId="28" hidden="1">{"'előző év december'!$A$2:$CP$214"}</definedName>
    <definedName name="ht" localSheetId="29" hidden="1">{"'előző év december'!$A$2:$CP$214"}</definedName>
    <definedName name="ht" localSheetId="30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41" hidden="1">{"'előző év december'!$A$2:$CP$214"}</definedName>
    <definedName name="ht" localSheetId="33" hidden="1">{"'előző év december'!$A$2:$CP$214"}</definedName>
    <definedName name="ht" localSheetId="36" hidden="1">{"'előző év december'!$A$2:$CP$214"}</definedName>
    <definedName name="ht" localSheetId="38" hidden="1">{"'előző év december'!$A$2:$CP$214"}</definedName>
    <definedName name="ht" localSheetId="34" hidden="1">{"'előző év december'!$A$2:$CP$214"}</definedName>
    <definedName name="ht" hidden="1">{"'előző év december'!$A$2:$CP$214"}</definedName>
    <definedName name="HTML_CodePage" hidden="1">1250</definedName>
    <definedName name="HTML_Control" localSheetId="12" hidden="1">{"'előző év december'!$A$2:$CP$214"}</definedName>
    <definedName name="HTML_Control" localSheetId="28" hidden="1">{"'előző év december'!$A$2:$CP$214"}</definedName>
    <definedName name="HTML_Control" localSheetId="29" hidden="1">{"'előző év december'!$A$2:$CP$214"}</definedName>
    <definedName name="HTML_Control" localSheetId="30" hidden="1">{"'előző év december'!$A$2:$CP$214"}</definedName>
    <definedName name="HTML_Control" localSheetId="31" hidden="1">{"'előző év december'!$A$2:$CP$214"}</definedName>
    <definedName name="HTML_Control" localSheetId="32" hidden="1">{"'előző év december'!$A$2:$CP$214"}</definedName>
    <definedName name="HTML_Control" localSheetId="41" hidden="1">{"'előző év december'!$A$2:$CP$214"}</definedName>
    <definedName name="HTML_Control" localSheetId="33" hidden="1">{"'előző év december'!$A$2:$CP$214"}</definedName>
    <definedName name="HTML_Control" localSheetId="36" hidden="1">{"'előző év december'!$A$2:$CP$214"}</definedName>
    <definedName name="HTML_Control" localSheetId="38" hidden="1">{"'előző év december'!$A$2:$CP$214"}</definedName>
    <definedName name="HTML_Control" localSheetId="34" hidden="1">{"'előző év december'!$A$2:$CP$214"}</definedName>
    <definedName name="HTML_Control" hidden="1">{"'előző év december'!$A$2:$CP$214"}</definedName>
    <definedName name="HTML_Control_2" hidden="1">{"'web page'!$A$1:$G$48"}</definedName>
    <definedName name="HTML_Controll2" localSheetId="12" hidden="1">{"'előző év december'!$A$2:$CP$214"}</definedName>
    <definedName name="HTML_Controll2" localSheetId="28" hidden="1">{"'előző év december'!$A$2:$CP$214"}</definedName>
    <definedName name="HTML_Controll2" localSheetId="29" hidden="1">{"'előző év december'!$A$2:$CP$214"}</definedName>
    <definedName name="HTML_Controll2" localSheetId="30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41" hidden="1">{"'előző év december'!$A$2:$CP$214"}</definedName>
    <definedName name="HTML_Controll2" localSheetId="33" hidden="1">{"'előző év december'!$A$2:$CP$214"}</definedName>
    <definedName name="HTML_Controll2" localSheetId="36" hidden="1">{"'előző év december'!$A$2:$CP$214"}</definedName>
    <definedName name="HTML_Controll2" localSheetId="38" hidden="1">{"'előző év december'!$A$2:$CP$214"}</definedName>
    <definedName name="HTML_Controll2" localSheetId="34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2" hidden="1">{"'előző év december'!$A$2:$CP$214"}</definedName>
    <definedName name="html_f" localSheetId="28" hidden="1">{"'előző év december'!$A$2:$CP$214"}</definedName>
    <definedName name="html_f" localSheetId="29" hidden="1">{"'előző év december'!$A$2:$CP$214"}</definedName>
    <definedName name="html_f" localSheetId="30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41" hidden="1">{"'előző év december'!$A$2:$CP$214"}</definedName>
    <definedName name="html_f" localSheetId="33" hidden="1">{"'előző év december'!$A$2:$CP$214"}</definedName>
    <definedName name="html_f" localSheetId="36" hidden="1">{"'előző év december'!$A$2:$CP$214"}</definedName>
    <definedName name="html_f" localSheetId="38" hidden="1">{"'előző év december'!$A$2:$CP$214"}</definedName>
    <definedName name="html_f" localSheetId="34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hhg" hidden="1">'[43]Time series'!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8]M!#REF!</definedName>
    <definedName name="jjjj" hidden="1">{"Tab1",#N/A,FALSE,"P";"Tab2",#N/A,FALSE,"P"}</definedName>
    <definedName name="jjjjjj" hidden="1">'[76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amil" localSheetId="6" hidden="1">[79]sez_očist!$F$15:$AG$15</definedName>
    <definedName name="Kamil" localSheetId="36" hidden="1">[79]sez_očist!$F$15:$AG$15</definedName>
    <definedName name="Kamil" localSheetId="38" hidden="1">[79]sez_očist!$F$15:$AG$15</definedName>
    <definedName name="Kamil" hidden="1">[80]sez_očist!$F$15:$AG$15</definedName>
    <definedName name="kb" hidden="1">{"Riqfin97",#N/A,FALSE,"Tran";"Riqfinpro",#N/A,FALSE,"Tran"}</definedName>
    <definedName name="kiki" localSheetId="28" hidden="1">{"'előző év december'!$A$2:$CP$214"}</definedName>
    <definedName name="kiki" localSheetId="29" hidden="1">{"'előző év december'!$A$2:$CP$214"}</definedName>
    <definedName name="kiki" localSheetId="30" hidden="1">{"'előző év december'!$A$2:$CP$214"}</definedName>
    <definedName name="kiki" localSheetId="31" hidden="1">{"'előző év december'!$A$2:$CP$214"}</definedName>
    <definedName name="kiki" localSheetId="32" hidden="1">{"'előző év december'!$A$2:$CP$214"}</definedName>
    <definedName name="kiki" localSheetId="33" hidden="1">{"'előző év december'!$A$2:$CP$214"}</definedName>
    <definedName name="kiki" localSheetId="34" hidden="1">{"'előző év december'!$A$2:$CP$214"}</definedName>
    <definedName name="kiki" hidden="1">{"'előző év december'!$A$2:$CP$214"}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12" hidden="1">[3]Market!#REF!</definedName>
    <definedName name="kjhkjk" localSheetId="28" hidden="1">[3]Market!#REF!</definedName>
    <definedName name="kjhkjk" localSheetId="29" hidden="1">[3]Market!#REF!</definedName>
    <definedName name="kjhkjk" localSheetId="30" hidden="1">[3]Market!#REF!</definedName>
    <definedName name="kjhkjk" localSheetId="31" hidden="1">[3]Market!#REF!</definedName>
    <definedName name="kjhkjk" localSheetId="32" hidden="1">[3]Market!#REF!</definedName>
    <definedName name="kjhkjk" localSheetId="43" hidden="1">[3]Market!#REF!</definedName>
    <definedName name="kjhkjk" localSheetId="6" hidden="1">[3]Market!#REF!</definedName>
    <definedName name="kjhkjk" localSheetId="33" hidden="1">[3]Market!#REF!</definedName>
    <definedName name="kjhkjk" localSheetId="36" hidden="1">[3]Market!#REF!</definedName>
    <definedName name="kjhkjk" localSheetId="34" hidden="1">[3]Market!#REF!</definedName>
    <definedName name="kjhkjk" hidden="1">[3]Market!#REF!</definedName>
    <definedName name="kjkj" hidden="1">{"Main Economic Indicators",#N/A,FALSE,"C"}</definedName>
    <definedName name="kk" localSheetId="12" hidden="1">{"'előző év december'!$A$2:$CP$214"}</definedName>
    <definedName name="kk" localSheetId="28" hidden="1">{"'előző év december'!$A$2:$CP$214"}</definedName>
    <definedName name="kk" localSheetId="29" hidden="1">{"'előző év december'!$A$2:$CP$214"}</definedName>
    <definedName name="kk" localSheetId="30" hidden="1">{"'előző év december'!$A$2:$CP$214"}</definedName>
    <definedName name="kk" localSheetId="31" hidden="1">{"'előző év december'!$A$2:$CP$214"}</definedName>
    <definedName name="kk" localSheetId="32" hidden="1">{"'előző év december'!$A$2:$CP$214"}</definedName>
    <definedName name="kk" localSheetId="33" hidden="1">{"'előző év december'!$A$2:$CP$214"}</definedName>
    <definedName name="kk" localSheetId="36" hidden="1">{"'előző év december'!$A$2:$CP$214"}</definedName>
    <definedName name="kk" localSheetId="34" hidden="1">{"'előző év december'!$A$2:$CP$214"}</definedName>
    <definedName name="kk" hidden="1">{"'előző év december'!$A$2:$CP$214"}</definedName>
    <definedName name="kkk" hidden="1">{"Tab1",#N/A,FALSE,"P";"Tab2",#N/A,FALSE,"P"}</definedName>
    <definedName name="kkkk" hidden="1">[81]M!#REF!</definedName>
    <definedName name="kkkkk" hidden="1">'[82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lker" localSheetId="12" hidden="1">{"'előző év december'!$A$2:$CP$214"}</definedName>
    <definedName name="kulker" localSheetId="28" hidden="1">{"'előző év december'!$A$2:$CP$214"}</definedName>
    <definedName name="kulker" localSheetId="29" hidden="1">{"'előző év december'!$A$2:$CP$214"}</definedName>
    <definedName name="kulker" localSheetId="30" hidden="1">{"'előző év december'!$A$2:$CP$214"}</definedName>
    <definedName name="kulker" localSheetId="31" hidden="1">{"'előző év december'!$A$2:$CP$214"}</definedName>
    <definedName name="kulker" localSheetId="32" hidden="1">{"'előző év december'!$A$2:$CP$214"}</definedName>
    <definedName name="kulker" localSheetId="41" hidden="1">{"'előző év december'!$A$2:$CP$214"}</definedName>
    <definedName name="kulker" localSheetId="33" hidden="1">{"'előző év december'!$A$2:$CP$214"}</definedName>
    <definedName name="kulker" localSheetId="36" hidden="1">{"'előző év december'!$A$2:$CP$214"}</definedName>
    <definedName name="kulker" localSheetId="38" hidden="1">{"'előző év december'!$A$2:$CP$214"}</definedName>
    <definedName name="kulker" localSheetId="34" hidden="1">{"'előző év december'!$A$2:$CP$214"}</definedName>
    <definedName name="kulker" hidden="1">{"'előző év december'!$A$2:$CP$214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8]M!#REF!</definedName>
    <definedName name="lllll" hidden="1">{"Tab1",#N/A,FALSE,"P";"Tab2",#N/A,FALSE,"P"}</definedName>
    <definedName name="llllll" hidden="1">{"Minpmon",#N/A,FALSE,"Monthinput"}</definedName>
    <definedName name="lta" hidden="1">{"Riqfin97",#N/A,FALSE,"Tran";"Riqfinpro",#N/A,FALSE,"Tran"}</definedName>
    <definedName name="m" localSheetId="12" hidden="1">{"'előző év december'!$A$2:$CP$214"}</definedName>
    <definedName name="m" localSheetId="28" hidden="1">{"'előző év december'!$A$2:$CP$214"}</definedName>
    <definedName name="m" localSheetId="29" hidden="1">{"'előző év december'!$A$2:$CP$214"}</definedName>
    <definedName name="m" localSheetId="30" hidden="1">{"'előző év december'!$A$2:$CP$214"}</definedName>
    <definedName name="m" localSheetId="31" hidden="1">{"'előző év december'!$A$2:$CP$214"}</definedName>
    <definedName name="m" localSheetId="32" hidden="1">{"'előző év december'!$A$2:$CP$214"}</definedName>
    <definedName name="m" localSheetId="41" hidden="1">{"'előző év december'!$A$2:$CP$214"}</definedName>
    <definedName name="m" localSheetId="33" hidden="1">{"'előző év december'!$A$2:$CP$214"}</definedName>
    <definedName name="m" localSheetId="36" hidden="1">{"'előző év december'!$A$2:$CP$214"}</definedName>
    <definedName name="m" localSheetId="38" hidden="1">{"'előző év december'!$A$2:$CP$214"}</definedName>
    <definedName name="m" localSheetId="34" hidden="1">{"'előző év december'!$A$2:$CP$214"}</definedName>
    <definedName name="m" hidden="1">{"'előző év december'!$A$2:$CP$214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h" localSheetId="12" hidden="1">{"'előző év december'!$A$2:$CP$214"}</definedName>
    <definedName name="mh" localSheetId="28" hidden="1">{"'előző év december'!$A$2:$CP$214"}</definedName>
    <definedName name="mh" localSheetId="29" hidden="1">{"'előző év december'!$A$2:$CP$214"}</definedName>
    <definedName name="mh" localSheetId="30" hidden="1">{"'előző év december'!$A$2:$CP$214"}</definedName>
    <definedName name="mh" localSheetId="31" hidden="1">{"'előző év december'!$A$2:$CP$214"}</definedName>
    <definedName name="mh" localSheetId="32" hidden="1">{"'előző év december'!$A$2:$CP$214"}</definedName>
    <definedName name="mh" localSheetId="41" hidden="1">{"'előző év december'!$A$2:$CP$214"}</definedName>
    <definedName name="mh" localSheetId="33" hidden="1">{"'előző év december'!$A$2:$CP$214"}</definedName>
    <definedName name="mh" localSheetId="36" hidden="1">{"'előző év december'!$A$2:$CP$214"}</definedName>
    <definedName name="mh" localSheetId="38" hidden="1">{"'előző év december'!$A$2:$CP$214"}</definedName>
    <definedName name="mh" localSheetId="34" hidden="1">{"'előző év december'!$A$2:$CP$214"}</definedName>
    <definedName name="mh" hidden="1">{"'előző év december'!$A$2:$CP$214"}</definedName>
    <definedName name="mhz" localSheetId="12" hidden="1">{"'előző év december'!$A$2:$CP$214"}</definedName>
    <definedName name="mhz" localSheetId="28" hidden="1">{"'előző év december'!$A$2:$CP$214"}</definedName>
    <definedName name="mhz" localSheetId="29" hidden="1">{"'előző év december'!$A$2:$CP$214"}</definedName>
    <definedName name="mhz" localSheetId="30" hidden="1">{"'előző év december'!$A$2:$CP$214"}</definedName>
    <definedName name="mhz" localSheetId="31" hidden="1">{"'előző év december'!$A$2:$CP$214"}</definedName>
    <definedName name="mhz" localSheetId="32" hidden="1">{"'előző év december'!$A$2:$CP$214"}</definedName>
    <definedName name="mhz" localSheetId="41" hidden="1">{"'előző év december'!$A$2:$CP$214"}</definedName>
    <definedName name="mhz" localSheetId="33" hidden="1">{"'előző év december'!$A$2:$CP$214"}</definedName>
    <definedName name="mhz" localSheetId="36" hidden="1">{"'előző év december'!$A$2:$CP$214"}</definedName>
    <definedName name="mhz" localSheetId="38" hidden="1">{"'előző év december'!$A$2:$CP$214"}</definedName>
    <definedName name="mhz" localSheetId="34" hidden="1">{"'előző év december'!$A$2:$CP$214"}</definedName>
    <definedName name="mhz" hidden="1">{"'előző év december'!$A$2:$CP$214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hidden="1">{"Riqfin97",#N/A,FALSE,"Tran";"Riqfinpro",#N/A,FALSE,"Tran"}</definedName>
    <definedName name="na" localSheetId="28" hidden="1">{"'előző év december'!$A$2:$CP$214"}</definedName>
    <definedName name="na" localSheetId="29" hidden="1">{"'előző év december'!$A$2:$CP$214"}</definedName>
    <definedName name="na" localSheetId="30" hidden="1">{"'előző év december'!$A$2:$CP$214"}</definedName>
    <definedName name="na" localSheetId="31" hidden="1">{"'előző év december'!$A$2:$CP$214"}</definedName>
    <definedName name="na" localSheetId="32" hidden="1">{"'előző év december'!$A$2:$CP$214"}</definedName>
    <definedName name="na" localSheetId="33" hidden="1">{"'előző év december'!$A$2:$CP$214"}</definedName>
    <definedName name="na" localSheetId="34" hidden="1">{"'előző év december'!$A$2:$CP$214"}</definedName>
    <definedName name="na" hidden="1">{"'előző év december'!$A$2:$CP$214"}</definedName>
    <definedName name="newnew" hidden="1">{"TBILLS_ALL",#N/A,FALSE,"FITB_all"}</definedName>
    <definedName name="nfrtrs" hidden="1">[12]WB!$Q$257:$AK$257</definedName>
    <definedName name="nm" localSheetId="12" hidden="1">{"'előző év december'!$A$2:$CP$214"}</definedName>
    <definedName name="nm" localSheetId="28" hidden="1">{"'előző év december'!$A$2:$CP$214"}</definedName>
    <definedName name="nm" localSheetId="29" hidden="1">{"'előző év december'!$A$2:$CP$214"}</definedName>
    <definedName name="nm" localSheetId="30" hidden="1">{"'előző év december'!$A$2:$CP$214"}</definedName>
    <definedName name="nm" localSheetId="31" hidden="1">{"'előző év december'!$A$2:$CP$214"}</definedName>
    <definedName name="nm" localSheetId="32" hidden="1">{"'előző év december'!$A$2:$CP$214"}</definedName>
    <definedName name="nm" localSheetId="41" hidden="1">{"'előző év december'!$A$2:$CP$214"}</definedName>
    <definedName name="nm" localSheetId="33" hidden="1">{"'előző év december'!$A$2:$CP$214"}</definedName>
    <definedName name="nm" localSheetId="36" hidden="1">{"'előző év december'!$A$2:$CP$214"}</definedName>
    <definedName name="nm" localSheetId="38" hidden="1">{"'előző év december'!$A$2:$CP$214"}</definedName>
    <definedName name="nm" localSheetId="34" hidden="1">{"'előző év december'!$A$2:$CP$214"}</definedName>
    <definedName name="nm" hidden="1">{"'előző év december'!$A$2:$CP$214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r" localSheetId="28" hidden="1">[3]Market!#REF!</definedName>
    <definedName name="nr" localSheetId="29" hidden="1">[3]Market!#REF!</definedName>
    <definedName name="nr" localSheetId="30" hidden="1">[3]Market!#REF!</definedName>
    <definedName name="nr" localSheetId="31" hidden="1">[3]Market!#REF!</definedName>
    <definedName name="nr" localSheetId="32" hidden="1">[3]Market!#REF!</definedName>
    <definedName name="nr" localSheetId="33" hidden="1">[3]Market!#REF!</definedName>
    <definedName name="nr" localSheetId="34" hidden="1">[3]Market!#REF!</definedName>
    <definedName name="nr" hidden="1">[3]Market!#REF!</definedName>
    <definedName name="nrts" localSheetId="28" hidden="1">[3]Market!#REF!</definedName>
    <definedName name="nrts" localSheetId="29" hidden="1">[3]Market!#REF!</definedName>
    <definedName name="nrts" localSheetId="30" hidden="1">[3]Market!#REF!</definedName>
    <definedName name="nrts" localSheetId="31" hidden="1">[3]Market!#REF!</definedName>
    <definedName name="nrts" localSheetId="32" hidden="1">[3]Market!#REF!</definedName>
    <definedName name="nrts" localSheetId="33" hidden="1">[3]Market!#REF!</definedName>
    <definedName name="nrts" localSheetId="34" hidden="1">[3]Market!#REF!</definedName>
    <definedName name="nrts" hidden="1">[3]Market!#REF!</definedName>
    <definedName name="old" hidden="1">{"TBILLS_ALL",#N/A,FALSE,"FITB_all"}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qui89" hidden="1">[71]BOP!$A$36:$IV$36,[71]BOP!$A$44:$IV$44,[71]BOP!$A$59:$IV$59,[71]BOP!#REF!,[71]BOP!#REF!,[71]BOP!$A$79:$IV$79,[71]BOP!$A$81:$IV$88,[71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it" hidden="1">{"Riqfin97",#N/A,FALSE,"Tran";"Riqfinpro",#N/A,FALSE,"Tran"}</definedName>
    <definedName name="pl" localSheetId="28" hidden="1">[3]Market!#REF!</definedName>
    <definedName name="pl" localSheetId="29" hidden="1">[3]Market!#REF!</definedName>
    <definedName name="pl" localSheetId="30" hidden="1">[3]Market!#REF!</definedName>
    <definedName name="pl" localSheetId="31" hidden="1">[3]Market!#REF!</definedName>
    <definedName name="pl" localSheetId="32" hidden="1">[3]Market!#REF!</definedName>
    <definedName name="pl" localSheetId="33" hidden="1">[3]Market!#REF!</definedName>
    <definedName name="pl" localSheetId="34" hidden="1">[3]Market!#REF!</definedName>
    <definedName name="pl" hidden="1">[3]Market!#REF!</definedName>
    <definedName name="pol" hidden="1">[41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odForm" hidden="1">#REF!</definedName>
    <definedName name="Product" hidden="1">#REF!</definedName>
    <definedName name="pti" localSheetId="12" hidden="1">{"'előző év december'!$A$2:$CP$214"}</definedName>
    <definedName name="pti" localSheetId="28" hidden="1">{"'előző év december'!$A$2:$CP$214"}</definedName>
    <definedName name="pti" localSheetId="29" hidden="1">{"'előző év december'!$A$2:$CP$214"}</definedName>
    <definedName name="pti" localSheetId="30" hidden="1">{"'előző év december'!$A$2:$CP$214"}</definedName>
    <definedName name="pti" localSheetId="31" hidden="1">{"'előző év december'!$A$2:$CP$214"}</definedName>
    <definedName name="pti" localSheetId="32" hidden="1">{"'előző év december'!$A$2:$CP$214"}</definedName>
    <definedName name="pti" localSheetId="33" hidden="1">{"'előző év december'!$A$2:$CP$214"}</definedName>
    <definedName name="pti" localSheetId="36" hidden="1">{"'előző év december'!$A$2:$CP$214"}</definedName>
    <definedName name="pti" localSheetId="34" hidden="1">{"'előző év december'!$A$2:$CP$214"}</definedName>
    <definedName name="pti" hidden="1">{"'előző év december'!$A$2:$CP$214"}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83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weqwe" hidden="1">[2]Market!#REF!</definedName>
    <definedName name="qwer" hidden="1">{"Tab1",#N/A,FALSE,"P";"Tab2",#N/A,FALSE,"P"}</definedName>
    <definedName name="qwerw" localSheetId="12" hidden="1">{"'előző év december'!$A$2:$CP$214"}</definedName>
    <definedName name="qwerw" localSheetId="28" hidden="1">{"'előző év december'!$A$2:$CP$214"}</definedName>
    <definedName name="qwerw" localSheetId="29" hidden="1">{"'előző év december'!$A$2:$CP$214"}</definedName>
    <definedName name="qwerw" localSheetId="30" hidden="1">{"'előző év december'!$A$2:$CP$214"}</definedName>
    <definedName name="qwerw" localSheetId="31" hidden="1">{"'előző év december'!$A$2:$CP$214"}</definedName>
    <definedName name="qwerw" localSheetId="32" hidden="1">{"'előző év december'!$A$2:$CP$214"}</definedName>
    <definedName name="qwerw" localSheetId="41" hidden="1">{"'előző év december'!$A$2:$CP$214"}</definedName>
    <definedName name="qwerw" localSheetId="33" hidden="1">{"'előző év december'!$A$2:$CP$214"}</definedName>
    <definedName name="qwerw" localSheetId="36" hidden="1">{"'előző év december'!$A$2:$CP$214"}</definedName>
    <definedName name="qwerw" localSheetId="38" hidden="1">{"'előző év december'!$A$2:$CP$214"}</definedName>
    <definedName name="qwerw" localSheetId="34" hidden="1">{"'előző év december'!$A$2:$CP$214"}</definedName>
    <definedName name="qwerw" hidden="1">{"'előző év december'!$A$2:$CP$214"}</definedName>
    <definedName name="RCArea" hidden="1">#REF!</definedName>
    <definedName name="re" hidden="1">#N/A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localSheetId="12" hidden="1">{"'előző év december'!$A$2:$CP$214"}</definedName>
    <definedName name="rt" localSheetId="28" hidden="1">{"'előző év december'!$A$2:$CP$214"}</definedName>
    <definedName name="rt" localSheetId="29" hidden="1">{"'előző év december'!$A$2:$CP$214"}</definedName>
    <definedName name="rt" localSheetId="30" hidden="1">{"'előző év december'!$A$2:$CP$214"}</definedName>
    <definedName name="rt" localSheetId="31" hidden="1">{"'előző év december'!$A$2:$CP$214"}</definedName>
    <definedName name="rt" localSheetId="32" hidden="1">{"'előző év december'!$A$2:$CP$214"}</definedName>
    <definedName name="rt" localSheetId="41" hidden="1">{"'előző év december'!$A$2:$CP$214"}</definedName>
    <definedName name="rt" localSheetId="33" hidden="1">{"'előző év december'!$A$2:$CP$214"}</definedName>
    <definedName name="rt" localSheetId="36" hidden="1">{"'előző év december'!$A$2:$CP$214"}</definedName>
    <definedName name="rt" localSheetId="38" hidden="1">{"'előző év december'!$A$2:$CP$214"}</definedName>
    <definedName name="rt" localSheetId="34" hidden="1">{"'előző év december'!$A$2:$CP$214"}</definedName>
    <definedName name="rt" hidden="1">{"'előző év december'!$A$2:$CP$214"}</definedName>
    <definedName name="rte" localSheetId="12" hidden="1">{"'előző év december'!$A$2:$CP$214"}</definedName>
    <definedName name="rte" localSheetId="28" hidden="1">{"'előző év december'!$A$2:$CP$214"}</definedName>
    <definedName name="rte" localSheetId="29" hidden="1">{"'előző év december'!$A$2:$CP$214"}</definedName>
    <definedName name="rte" localSheetId="30" hidden="1">{"'előző év december'!$A$2:$CP$214"}</definedName>
    <definedName name="rte" localSheetId="31" hidden="1">{"'előző év december'!$A$2:$CP$214"}</definedName>
    <definedName name="rte" localSheetId="32" hidden="1">{"'előző év december'!$A$2:$CP$214"}</definedName>
    <definedName name="rte" localSheetId="41" hidden="1">{"'előző év december'!$A$2:$CP$214"}</definedName>
    <definedName name="rte" localSheetId="33" hidden="1">{"'előző év december'!$A$2:$CP$214"}</definedName>
    <definedName name="rte" localSheetId="36" hidden="1">{"'előző év december'!$A$2:$CP$214"}</definedName>
    <definedName name="rte" localSheetId="38" hidden="1">{"'előző év december'!$A$2:$CP$214"}</definedName>
    <definedName name="rte" localSheetId="34" hidden="1">{"'előző év december'!$A$2:$CP$214"}</definedName>
    <definedName name="rte" hidden="1">{"'előző év december'!$A$2:$CP$214"}</definedName>
    <definedName name="rtew" localSheetId="12" hidden="1">{"'előző év december'!$A$2:$CP$214"}</definedName>
    <definedName name="rtew" localSheetId="28" hidden="1">{"'előző év december'!$A$2:$CP$214"}</definedName>
    <definedName name="rtew" localSheetId="29" hidden="1">{"'előző év december'!$A$2:$CP$214"}</definedName>
    <definedName name="rtew" localSheetId="30" hidden="1">{"'előző év december'!$A$2:$CP$214"}</definedName>
    <definedName name="rtew" localSheetId="31" hidden="1">{"'előző év december'!$A$2:$CP$214"}</definedName>
    <definedName name="rtew" localSheetId="32" hidden="1">{"'előző év december'!$A$2:$CP$214"}</definedName>
    <definedName name="rtew" localSheetId="41" hidden="1">{"'előző év december'!$A$2:$CP$214"}</definedName>
    <definedName name="rtew" localSheetId="33" hidden="1">{"'előző év december'!$A$2:$CP$214"}</definedName>
    <definedName name="rtew" localSheetId="36" hidden="1">{"'előző év december'!$A$2:$CP$214"}</definedName>
    <definedName name="rtew" localSheetId="38" hidden="1">{"'előző év december'!$A$2:$CP$214"}</definedName>
    <definedName name="rtew" localSheetId="34" hidden="1">{"'előző év december'!$A$2:$CP$214"}</definedName>
    <definedName name="rtew" hidden="1">{"'előző év december'!$A$2:$CP$214"}</definedName>
    <definedName name="rtn" localSheetId="12" hidden="1">{"'előző év december'!$A$2:$CP$214"}</definedName>
    <definedName name="rtn" localSheetId="28" hidden="1">{"'előző év december'!$A$2:$CP$214"}</definedName>
    <definedName name="rtn" localSheetId="29" hidden="1">{"'előző év december'!$A$2:$CP$214"}</definedName>
    <definedName name="rtn" localSheetId="30" hidden="1">{"'előző év december'!$A$2:$CP$214"}</definedName>
    <definedName name="rtn" localSheetId="31" hidden="1">{"'előző év december'!$A$2:$CP$214"}</definedName>
    <definedName name="rtn" localSheetId="32" hidden="1">{"'előző év december'!$A$2:$CP$214"}</definedName>
    <definedName name="rtn" localSheetId="41" hidden="1">{"'előző év december'!$A$2:$CP$214"}</definedName>
    <definedName name="rtn" localSheetId="33" hidden="1">{"'előző év december'!$A$2:$CP$214"}</definedName>
    <definedName name="rtn" localSheetId="36" hidden="1">{"'előző év december'!$A$2:$CP$214"}</definedName>
    <definedName name="rtn" localSheetId="38" hidden="1">{"'előző év december'!$A$2:$CP$214"}</definedName>
    <definedName name="rtn" localSheetId="34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z" localSheetId="12" hidden="1">{"'előző év december'!$A$2:$CP$214"}</definedName>
    <definedName name="rtz" localSheetId="28" hidden="1">{"'előző év december'!$A$2:$CP$214"}</definedName>
    <definedName name="rtz" localSheetId="29" hidden="1">{"'előző év december'!$A$2:$CP$214"}</definedName>
    <definedName name="rtz" localSheetId="30" hidden="1">{"'előző év december'!$A$2:$CP$214"}</definedName>
    <definedName name="rtz" localSheetId="31" hidden="1">{"'előző év december'!$A$2:$CP$214"}</definedName>
    <definedName name="rtz" localSheetId="32" hidden="1">{"'előző év december'!$A$2:$CP$214"}</definedName>
    <definedName name="rtz" localSheetId="41" hidden="1">{"'előző év december'!$A$2:$CP$214"}</definedName>
    <definedName name="rtz" localSheetId="33" hidden="1">{"'előző év december'!$A$2:$CP$214"}</definedName>
    <definedName name="rtz" localSheetId="36" hidden="1">{"'előző év december'!$A$2:$CP$214"}</definedName>
    <definedName name="rtz" localSheetId="38" hidden="1">{"'előző év december'!$A$2:$CP$214"}</definedName>
    <definedName name="rtz" localSheetId="34" hidden="1">{"'előző év december'!$A$2:$CP$214"}</definedName>
    <definedName name="rtz" hidden="1">{"'előző év december'!$A$2:$CP$214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54]COP FED'!#REF!</definedName>
    <definedName name="Rwvu.Print." hidden="1">#N/A</definedName>
    <definedName name="Rwvu.sa97." hidden="1">[73]Rev!$B$1:$B$65536,[73]Rev!$C$1:$D$65536,[73]Rev!$AB$1:$AB$65536,[73]Rev!$L$1:$Q$65536</definedName>
    <definedName name="rx" hidden="1">#REF!</definedName>
    <definedName name="ry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agag" localSheetId="28" hidden="1">{"'előző év december'!$A$2:$CP$214"}</definedName>
    <definedName name="sdagag" localSheetId="29" hidden="1">{"'előző év december'!$A$2:$CP$214"}</definedName>
    <definedName name="sdagag" localSheetId="30" hidden="1">{"'előző év december'!$A$2:$CP$214"}</definedName>
    <definedName name="sdagag" localSheetId="31" hidden="1">{"'előző év december'!$A$2:$CP$214"}</definedName>
    <definedName name="sdagag" localSheetId="32" hidden="1">{"'előző év december'!$A$2:$CP$214"}</definedName>
    <definedName name="sdagag" localSheetId="33" hidden="1">{"'előző év december'!$A$2:$CP$214"}</definedName>
    <definedName name="sdagag" localSheetId="34" hidden="1">{"'előző év december'!$A$2:$CP$214"}</definedName>
    <definedName name="sdagag" hidden="1">{"'előző év december'!$A$2:$CP$214"}</definedName>
    <definedName name="sdakjkjsad" hidden="1">'[43]Time series'!#REF!</definedName>
    <definedName name="sdf" localSheetId="12" hidden="1">{"'előző év december'!$A$2:$CP$214"}</definedName>
    <definedName name="sdf" localSheetId="28" hidden="1">{"'előző év december'!$A$2:$CP$214"}</definedName>
    <definedName name="sdf" localSheetId="29" hidden="1">{"'előző év december'!$A$2:$CP$214"}</definedName>
    <definedName name="sdf" localSheetId="30" hidden="1">{"'előző év december'!$A$2:$CP$214"}</definedName>
    <definedName name="sdf" localSheetId="31" hidden="1">{"'előző év december'!$A$2:$CP$214"}</definedName>
    <definedName name="sdf" localSheetId="32" hidden="1">{"'előző év december'!$A$2:$CP$214"}</definedName>
    <definedName name="sdf" localSheetId="41" hidden="1">{"'előző év december'!$A$2:$CP$214"}</definedName>
    <definedName name="sdf" localSheetId="33" hidden="1">{"'előző év december'!$A$2:$CP$214"}</definedName>
    <definedName name="sdf" localSheetId="36" hidden="1">{"'előző év december'!$A$2:$CP$214"}</definedName>
    <definedName name="sdf" localSheetId="38" hidden="1">{"'előző év december'!$A$2:$CP$214"}</definedName>
    <definedName name="sdf" localSheetId="34" hidden="1">{"'előző év december'!$A$2:$CP$214"}</definedName>
    <definedName name="sdf" hidden="1">{"'előző év december'!$A$2:$CP$214"}</definedName>
    <definedName name="sdfsfd" localSheetId="12" hidden="1">{"'előző év december'!$A$2:$CP$214"}</definedName>
    <definedName name="sdfsfd" localSheetId="28" hidden="1">{"'előző év december'!$A$2:$CP$214"}</definedName>
    <definedName name="sdfsfd" localSheetId="29" hidden="1">{"'előző év december'!$A$2:$CP$214"}</definedName>
    <definedName name="sdfsfd" localSheetId="30" hidden="1">{"'előző év december'!$A$2:$CP$214"}</definedName>
    <definedName name="sdfsfd" localSheetId="31" hidden="1">{"'előző év december'!$A$2:$CP$214"}</definedName>
    <definedName name="sdfsfd" localSheetId="32" hidden="1">{"'előző év december'!$A$2:$CP$214"}</definedName>
    <definedName name="sdfsfd" localSheetId="41" hidden="1">{"'előző év december'!$A$2:$CP$214"}</definedName>
    <definedName name="sdfsfd" localSheetId="33" hidden="1">{"'előző év december'!$A$2:$CP$214"}</definedName>
    <definedName name="sdfsfd" localSheetId="36" hidden="1">{"'előző év december'!$A$2:$CP$214"}</definedName>
    <definedName name="sdfsfd" localSheetId="38" hidden="1">{"'előző év december'!$A$2:$CP$214"}</definedName>
    <definedName name="sdfsfd" localSheetId="34" hidden="1">{"'előző év december'!$A$2:$CP$214"}</definedName>
    <definedName name="sdfsfd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sads" hidden="1">[3]Market!#REF!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hidden="1">#REF!</definedName>
    <definedName name="SpreadsheetBuilder_1" localSheetId="28" hidden="1">#REF!</definedName>
    <definedName name="SpreadsheetBuilder_1" localSheetId="29" hidden="1">#REF!</definedName>
    <definedName name="SpreadsheetBuilder_1" localSheetId="30" hidden="1">#REF!</definedName>
    <definedName name="SpreadsheetBuilder_1" localSheetId="31" hidden="1">#REF!</definedName>
    <definedName name="SpreadsheetBuilder_1" localSheetId="32" hidden="1">#REF!</definedName>
    <definedName name="SpreadsheetBuilder_1" localSheetId="33" hidden="1">#REF!</definedName>
    <definedName name="SpreadsheetBuilder_1" localSheetId="34" hidden="1">#REF!</definedName>
    <definedName name="SpreadsheetBuilder_1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2" hidden="1">{"'előző év december'!$A$2:$CP$214"}</definedName>
    <definedName name="ss" localSheetId="28" hidden="1">{"'előző év december'!$A$2:$CP$214"}</definedName>
    <definedName name="ss" localSheetId="29" hidden="1">{"'előző év december'!$A$2:$CP$214"}</definedName>
    <definedName name="ss" localSheetId="30" hidden="1">{"'előző év december'!$A$2:$CP$214"}</definedName>
    <definedName name="ss" localSheetId="31" hidden="1">{"'előző év december'!$A$2:$CP$214"}</definedName>
    <definedName name="ss" localSheetId="32" hidden="1">{"'előző év december'!$A$2:$CP$214"}</definedName>
    <definedName name="ss" localSheetId="41" hidden="1">{"'előző év december'!$A$2:$CP$214"}</definedName>
    <definedName name="ss" localSheetId="33" hidden="1">{"'előző év december'!$A$2:$CP$214"}</definedName>
    <definedName name="ss" localSheetId="36" hidden="1">{"'előző év december'!$A$2:$CP$214"}</definedName>
    <definedName name="ss" localSheetId="38" hidden="1">{"'előző év december'!$A$2:$CP$214"}</definedName>
    <definedName name="ss" localSheetId="34" hidden="1">{"'előző év december'!$A$2:$CP$214"}</definedName>
    <definedName name="ss" hidden="1">{"'előző év december'!$A$2:$CP$214"}</definedName>
    <definedName name="ssss" hidden="1">{"Riqfin97",#N/A,FALSE,"Tran";"Riqfinpro",#N/A,FALSE,"Tran"}</definedName>
    <definedName name="swe" hidden="1">{"Tab1",#N/A,FALSE,"P";"Tab2",#N/A,FALSE,"P"}</definedName>
    <definedName name="Swvu.PLA1." hidden="1">'[54]COP FED'!#REF!</definedName>
    <definedName name="Swvu.PLA2." hidden="1">'[54]COP FED'!$A$1:$N$49</definedName>
    <definedName name="Swvu.Print." hidden="1">[55]Med!#REF!</definedName>
    <definedName name="sxc" hidden="1">{"Riqfin97",#N/A,FALSE,"Tran";"Riqfinpro",#N/A,FALSE,"Tran"}</definedName>
    <definedName name="sxe" hidden="1">{"Riqfin97",#N/A,FALSE,"Tran";"Riqfinpro",#N/A,FALSE,"Tran"}</definedName>
    <definedName name="sz" localSheetId="6" hidden="1">[84]sez_očist!$F$15:$AG$15</definedName>
    <definedName name="sz" localSheetId="36" hidden="1">[84]sez_očist!$F$15:$AG$15</definedName>
    <definedName name="sz" localSheetId="38" hidden="1">[84]sez_očist!$F$15:$AG$15</definedName>
    <definedName name="sz" hidden="1">[85]sez_očist!$F$15:$AG$15</definedName>
    <definedName name="T0" hidden="1">{"Main Economic Indicators",#N/A,FALSE,"C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ulky" localSheetId="6" hidden="1">[86]sez_očist!$F$20:$AI$20</definedName>
    <definedName name="Tabulky" localSheetId="36" hidden="1">[86]sez_očist!$F$20:$AI$20</definedName>
    <definedName name="Tabulky" localSheetId="38" hidden="1">[86]sez_očist!$F$20:$AI$20</definedName>
    <definedName name="Tabulky" hidden="1">[87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localSheetId="12" hidden="1">{"'előző év december'!$A$2:$CP$214"}</definedName>
    <definedName name="test" localSheetId="28" hidden="1">{"'előző év december'!$A$2:$CP$214"}</definedName>
    <definedName name="test" localSheetId="29" hidden="1">{"'előző év december'!$A$2:$CP$214"}</definedName>
    <definedName name="test" localSheetId="30" hidden="1">{"'előző év december'!$A$2:$CP$214"}</definedName>
    <definedName name="test" localSheetId="31" hidden="1">{"'előző év december'!$A$2:$CP$214"}</definedName>
    <definedName name="test" localSheetId="32" hidden="1">{"'előző év december'!$A$2:$CP$214"}</definedName>
    <definedName name="test" localSheetId="41" hidden="1">{"'előző év december'!$A$2:$CP$214"}</definedName>
    <definedName name="test" localSheetId="33" hidden="1">{"'előző év december'!$A$2:$CP$214"}</definedName>
    <definedName name="test" localSheetId="36" hidden="1">{"'előző év december'!$A$2:$CP$214"}</definedName>
    <definedName name="test" localSheetId="38" hidden="1">{"'előző év december'!$A$2:$CP$214"}</definedName>
    <definedName name="test" localSheetId="34" hidden="1">{"'előző év december'!$A$2:$CP$214"}</definedName>
    <definedName name="test" hidden="1">{"'előző év december'!$A$2:$CP$214"}</definedName>
    <definedName name="tge" localSheetId="12" hidden="1">[2]Market!#REF!</definedName>
    <definedName name="tge" localSheetId="28" hidden="1">[3]Market!#REF!</definedName>
    <definedName name="tge" localSheetId="29" hidden="1">[3]Market!#REF!</definedName>
    <definedName name="tge" localSheetId="30" hidden="1">[3]Market!#REF!</definedName>
    <definedName name="tge" localSheetId="31" hidden="1">[3]Market!#REF!</definedName>
    <definedName name="tge" localSheetId="32" hidden="1">[3]Market!#REF!</definedName>
    <definedName name="tge" localSheetId="43" hidden="1">[2]Market!#REF!</definedName>
    <definedName name="tge" localSheetId="44" hidden="1">[2]Market!#REF!</definedName>
    <definedName name="tge" localSheetId="6" hidden="1">[2]Market!#REF!</definedName>
    <definedName name="tge" localSheetId="33" hidden="1">[3]Market!#REF!</definedName>
    <definedName name="tge" localSheetId="36" hidden="1">[2]Market!#REF!</definedName>
    <definedName name="tge" localSheetId="38" hidden="1">[3]Market!#REF!</definedName>
    <definedName name="tge" localSheetId="34" hidden="1">[3]Market!#REF!</definedName>
    <definedName name="tge" hidden="1">[2]Market!#REF!</definedName>
    <definedName name="tgz" localSheetId="12" hidden="1">{"'előző év december'!$A$2:$CP$214"}</definedName>
    <definedName name="tgz" localSheetId="28" hidden="1">{"'előző év december'!$A$2:$CP$214"}</definedName>
    <definedName name="tgz" localSheetId="29" hidden="1">{"'előző év december'!$A$2:$CP$214"}</definedName>
    <definedName name="tgz" localSheetId="30" hidden="1">{"'előző év december'!$A$2:$CP$214"}</definedName>
    <definedName name="tgz" localSheetId="31" hidden="1">{"'előző év december'!$A$2:$CP$214"}</definedName>
    <definedName name="tgz" localSheetId="32" hidden="1">{"'előző év december'!$A$2:$CP$214"}</definedName>
    <definedName name="tgz" localSheetId="41" hidden="1">{"'előző év december'!$A$2:$CP$214"}</definedName>
    <definedName name="tgz" localSheetId="33" hidden="1">{"'előző év december'!$A$2:$CP$214"}</definedName>
    <definedName name="tgz" localSheetId="36" hidden="1">{"'előző év december'!$A$2:$CP$214"}</definedName>
    <definedName name="tgz" localSheetId="38" hidden="1">{"'előző év december'!$A$2:$CP$214"}</definedName>
    <definedName name="tgz" localSheetId="34" hidden="1">{"'előző év december'!$A$2:$CP$214"}</definedName>
    <definedName name="tgz" hidden="1">{"'előző év december'!$A$2:$CP$214"}</definedName>
    <definedName name="tj" hidden="1">{"Riqfin97",#N/A,FALSE,"Tran";"Riqfinpro",#N/A,FALSE,"Tran"}</definedName>
    <definedName name="tranz" hidden="1">{"'előző év december'!$A$2:$CP$214"}</definedName>
    <definedName name="tre" localSheetId="12" hidden="1">{"'előző év december'!$A$2:$CP$214"}</definedName>
    <definedName name="tre" localSheetId="28" hidden="1">{"'előző év december'!$A$2:$CP$214"}</definedName>
    <definedName name="tre" localSheetId="29" hidden="1">{"'előző év december'!$A$2:$CP$214"}</definedName>
    <definedName name="tre" localSheetId="30" hidden="1">{"'előző év december'!$A$2:$CP$214"}</definedName>
    <definedName name="tre" localSheetId="31" hidden="1">{"'előző év december'!$A$2:$CP$214"}</definedName>
    <definedName name="tre" localSheetId="32" hidden="1">{"'előző év december'!$A$2:$CP$214"}</definedName>
    <definedName name="tre" localSheetId="41" hidden="1">{"'előző év december'!$A$2:$CP$214"}</definedName>
    <definedName name="tre" localSheetId="33" hidden="1">{"'előző év december'!$A$2:$CP$214"}</definedName>
    <definedName name="tre" localSheetId="36" hidden="1">{"'előző év december'!$A$2:$CP$214"}</definedName>
    <definedName name="tre" localSheetId="38" hidden="1">{"'előző év december'!$A$2:$CP$214"}</definedName>
    <definedName name="tre" localSheetId="34" hidden="1">{"'előző év december'!$A$2:$CP$214"}</definedName>
    <definedName name="tre" hidden="1">{"'előző év december'!$A$2:$CP$214"}</definedName>
    <definedName name="tretry" hidden="1">[38]Data!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[88]Annual!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9d8585d81d347bd9166586088838e09_527_64" hidden="1">[89]data!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'[90]Oil commodity'!$B$2</definedName>
    <definedName name="TRNR_ffe78fb541714e3cbf31dd77f88c3f7c_2914_1" hidden="1">'[91]Slide 14b'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localSheetId="28" hidden="1">[3]Market!#REF!</definedName>
    <definedName name="trtj" localSheetId="29" hidden="1">[3]Market!#REF!</definedName>
    <definedName name="trtj" localSheetId="30" hidden="1">[3]Market!#REF!</definedName>
    <definedName name="trtj" localSheetId="31" hidden="1">[3]Market!#REF!</definedName>
    <definedName name="trtj" localSheetId="32" hidden="1">[3]Market!#REF!</definedName>
    <definedName name="trtj" localSheetId="33" hidden="1">[3]Market!#REF!</definedName>
    <definedName name="trtj" localSheetId="34" hidden="1">[3]Market!#REF!</definedName>
    <definedName name="trtj" hidden="1">[3]Market!#REF!</definedName>
    <definedName name="ttt" hidden="1">{"Tab1",#N/A,FALSE,"P";"Tab2",#N/A,FALSE,"P"}</definedName>
    <definedName name="tttt" hidden="1">{"Tab1",#N/A,FALSE,"P";"Tab2",#N/A,FALSE,"P"}</definedName>
    <definedName name="ttttt" hidden="1">[78]M!#REF!</definedName>
    <definedName name="ttttttttt" hidden="1">{"Minpmon",#N/A,FALSE,"Monthinput"}</definedName>
    <definedName name="twryrwe" hidden="1">[42]PRIVATE!#REF!</definedName>
    <definedName name="tz" hidden="1">{#N/A,#N/A,FALSE,"MZ GRV";#N/A,#N/A,FALSE,"MZ ArV";#N/A,#N/A,FALSE,"MZ AnV";#N/A,#N/A,FALSE,"MZ KnV"}</definedName>
    <definedName name="tyi" hidden="1">'[20]Dep fonct'!#REF!</definedName>
    <definedName name="ttyy" hidden="1">{"Riqfin97",#N/A,FALSE,"Tran";"Riqfinpro",#N/A,FALSE,"Tran"}</definedName>
    <definedName name="tyui" hidden="1">{"Riqfin97",#N/A,FALSE,"Tran";"Riqfinpro",#N/A,FALSE,"Tran"}</definedName>
    <definedName name="új" hidden="1">{"'előző év december'!$A$2:$CP$214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b" localSheetId="12" hidden="1">{"'előző év december'!$A$2:$CP$214"}</definedName>
    <definedName name="vb" localSheetId="28" hidden="1">{"'előző év december'!$A$2:$CP$214"}</definedName>
    <definedName name="vb" localSheetId="29" hidden="1">{"'előző év december'!$A$2:$CP$214"}</definedName>
    <definedName name="vb" localSheetId="30" hidden="1">{"'előző év december'!$A$2:$CP$214"}</definedName>
    <definedName name="vb" localSheetId="31" hidden="1">{"'előző év december'!$A$2:$CP$214"}</definedName>
    <definedName name="vb" localSheetId="32" hidden="1">{"'előző év december'!$A$2:$CP$214"}</definedName>
    <definedName name="vb" localSheetId="41" hidden="1">{"'előző év december'!$A$2:$CP$214"}</definedName>
    <definedName name="vb" localSheetId="33" hidden="1">{"'előző év december'!$A$2:$CP$214"}</definedName>
    <definedName name="vb" localSheetId="36" hidden="1">{"'előző év december'!$A$2:$CP$214"}</definedName>
    <definedName name="vb" localSheetId="38" hidden="1">{"'előző év december'!$A$2:$CP$214"}</definedName>
    <definedName name="vb" localSheetId="34" hidden="1">{"'előző év december'!$A$2:$CP$214"}</definedName>
    <definedName name="vb" hidden="1">{"'előző év december'!$A$2:$CP$214"}</definedName>
    <definedName name="vc" localSheetId="12" hidden="1">{"'előző év december'!$A$2:$CP$214"}</definedName>
    <definedName name="vc" localSheetId="28" hidden="1">{"'előző év december'!$A$2:$CP$214"}</definedName>
    <definedName name="vc" localSheetId="29" hidden="1">{"'előző év december'!$A$2:$CP$214"}</definedName>
    <definedName name="vc" localSheetId="30" hidden="1">{"'előző év december'!$A$2:$CP$214"}</definedName>
    <definedName name="vc" localSheetId="31" hidden="1">{"'előző év december'!$A$2:$CP$214"}</definedName>
    <definedName name="vc" localSheetId="32" hidden="1">{"'előző év december'!$A$2:$CP$214"}</definedName>
    <definedName name="vc" localSheetId="41" hidden="1">{"'előző év december'!$A$2:$CP$214"}</definedName>
    <definedName name="vc" localSheetId="33" hidden="1">{"'előző év december'!$A$2:$CP$214"}</definedName>
    <definedName name="vc" localSheetId="36" hidden="1">{"'előző év december'!$A$2:$CP$214"}</definedName>
    <definedName name="vc" localSheetId="38" hidden="1">{"'előző év december'!$A$2:$CP$214"}</definedName>
    <definedName name="vc" localSheetId="34" hidden="1">{"'előző év december'!$A$2:$CP$214"}</definedName>
    <definedName name="vc" hidden="1">{"'előző év december'!$A$2:$CP$214"}</definedName>
    <definedName name="vfefdfv" hidden="1">[2]Market!#REF!</definedName>
    <definedName name="vv" hidden="1">{"Tab1",#N/A,FALSE,"P";"Tab2",#N/A,FALSE,"P"}</definedName>
    <definedName name="vvfrvsrfv" hidden="1">[2]Market!#REF!</definedName>
    <definedName name="vvv" hidden="1">{"Tab1",#N/A,FALSE,"P";"Tab2",#N/A,FALSE,"P"}</definedName>
    <definedName name="vvvv" hidden="1">{"Minpmon",#N/A,FALSE,"Monthinput"}</definedName>
    <definedName name="w" localSheetId="12" hidden="1">{"'előző év december'!$A$2:$CP$214"}</definedName>
    <definedName name="w" localSheetId="28" hidden="1">{"'előző év december'!$A$2:$CP$214"}</definedName>
    <definedName name="w" localSheetId="29" hidden="1">{"'előző év december'!$A$2:$CP$214"}</definedName>
    <definedName name="w" localSheetId="30" hidden="1">{"'előző év december'!$A$2:$CP$214"}</definedName>
    <definedName name="w" localSheetId="31" hidden="1">{"'előző év december'!$A$2:$CP$214"}</definedName>
    <definedName name="w" localSheetId="32" hidden="1">{"'előző év december'!$A$2:$CP$214"}</definedName>
    <definedName name="w" localSheetId="41" hidden="1">{"'előző év december'!$A$2:$CP$214"}</definedName>
    <definedName name="w" localSheetId="33" hidden="1">{"'előző év december'!$A$2:$CP$214"}</definedName>
    <definedName name="w" localSheetId="36" hidden="1">{"'előző év december'!$A$2:$CP$214"}</definedName>
    <definedName name="w" localSheetId="38" hidden="1">{"'előző év december'!$A$2:$CP$214"}</definedName>
    <definedName name="w" localSheetId="34" hidden="1">{"'előző év december'!$A$2:$CP$214"}</definedName>
    <definedName name="w" hidden="1">{"'előző év december'!$A$2:$CP$214"}</definedName>
    <definedName name="we" localSheetId="12" hidden="1">{"'előző év december'!$A$2:$CP$214"}</definedName>
    <definedName name="we" localSheetId="28" hidden="1">{"'előző év december'!$A$2:$CP$214"}</definedName>
    <definedName name="we" localSheetId="29" hidden="1">{"'előző év december'!$A$2:$CP$214"}</definedName>
    <definedName name="we" localSheetId="30" hidden="1">{"'előző év december'!$A$2:$CP$214"}</definedName>
    <definedName name="we" localSheetId="31" hidden="1">{"'előző év december'!$A$2:$CP$214"}</definedName>
    <definedName name="we" localSheetId="32" hidden="1">{"'előző év december'!$A$2:$CP$214"}</definedName>
    <definedName name="we" localSheetId="41" hidden="1">{"'előző év december'!$A$2:$CP$214"}</definedName>
    <definedName name="we" localSheetId="33" hidden="1">{"'előző év december'!$A$2:$CP$214"}</definedName>
    <definedName name="we" localSheetId="36" hidden="1">{"'előző év december'!$A$2:$CP$214"}</definedName>
    <definedName name="we" localSheetId="38" hidden="1">{"'előző év december'!$A$2:$CP$214"}</definedName>
    <definedName name="we" localSheetId="34" hidden="1">{"'előző év december'!$A$2:$CP$214"}</definedName>
    <definedName name="we" hidden="1">{"'előző év december'!$A$2:$CP$214"}</definedName>
    <definedName name="wee" localSheetId="12" hidden="1">{"'előző év december'!$A$2:$CP$214"}</definedName>
    <definedName name="wee" localSheetId="28" hidden="1">{"'előző év december'!$A$2:$CP$214"}</definedName>
    <definedName name="wee" localSheetId="29" hidden="1">{"'előző év december'!$A$2:$CP$214"}</definedName>
    <definedName name="wee" localSheetId="30" hidden="1">{"'előző év december'!$A$2:$CP$214"}</definedName>
    <definedName name="wee" localSheetId="31" hidden="1">{"'előző év december'!$A$2:$CP$214"}</definedName>
    <definedName name="wee" localSheetId="32" hidden="1">{"'előző év december'!$A$2:$CP$214"}</definedName>
    <definedName name="wee" localSheetId="41" hidden="1">{"'előző év december'!$A$2:$CP$214"}</definedName>
    <definedName name="wee" localSheetId="33" hidden="1">{"'előző év december'!$A$2:$CP$214"}</definedName>
    <definedName name="wee" localSheetId="36" hidden="1">{"'előző év december'!$A$2:$CP$214"}</definedName>
    <definedName name="wee" localSheetId="38" hidden="1">{"'előző év december'!$A$2:$CP$214"}</definedName>
    <definedName name="wee" localSheetId="34" hidden="1">{"'előző év december'!$A$2:$CP$214"}</definedName>
    <definedName name="wee" hidden="1">{"'előző év december'!$A$2:$CP$214"}</definedName>
    <definedName name="wer" hidden="1">{"Riqfin97",#N/A,FALSE,"Tran";"Riqfinpro",#N/A,FALSE,"Tran"}</definedName>
    <definedName name="werwe" localSheetId="12" hidden="1">{"'előző év december'!$A$2:$CP$214"}</definedName>
    <definedName name="werwe" localSheetId="28" hidden="1">{"'előző év december'!$A$2:$CP$214"}</definedName>
    <definedName name="werwe" localSheetId="29" hidden="1">{"'előző év december'!$A$2:$CP$214"}</definedName>
    <definedName name="werwe" localSheetId="30" hidden="1">{"'előző év december'!$A$2:$CP$214"}</definedName>
    <definedName name="werwe" localSheetId="31" hidden="1">{"'előző év december'!$A$2:$CP$214"}</definedName>
    <definedName name="werwe" localSheetId="32" hidden="1">{"'előző év december'!$A$2:$CP$214"}</definedName>
    <definedName name="werwe" localSheetId="41" hidden="1">{"'előző év december'!$A$2:$CP$214"}</definedName>
    <definedName name="werwe" localSheetId="33" hidden="1">{"'előző év december'!$A$2:$CP$214"}</definedName>
    <definedName name="werwe" localSheetId="36" hidden="1">{"'előző év december'!$A$2:$CP$214"}</definedName>
    <definedName name="werwe" localSheetId="38" hidden="1">{"'előző év december'!$A$2:$CP$214"}</definedName>
    <definedName name="werwe" localSheetId="34" hidden="1">{"'előző év december'!$A$2:$CP$214"}</definedName>
    <definedName name="werwe" hidden="1">{"'előző év december'!$A$2:$CP$214"}</definedName>
    <definedName name="werwer" localSheetId="12" hidden="1">{"'előző év december'!$A$2:$CP$214"}</definedName>
    <definedName name="werwer" localSheetId="28" hidden="1">{"'előző év december'!$A$2:$CP$214"}</definedName>
    <definedName name="werwer" localSheetId="29" hidden="1">{"'előző év december'!$A$2:$CP$214"}</definedName>
    <definedName name="werwer" localSheetId="30" hidden="1">{"'előző év december'!$A$2:$CP$214"}</definedName>
    <definedName name="werwer" localSheetId="31" hidden="1">{"'előző év december'!$A$2:$CP$214"}</definedName>
    <definedName name="werwer" localSheetId="32" hidden="1">{"'előző év december'!$A$2:$CP$214"}</definedName>
    <definedName name="werwer" localSheetId="41" hidden="1">{"'előző év december'!$A$2:$CP$214"}</definedName>
    <definedName name="werwer" localSheetId="33" hidden="1">{"'előző év december'!$A$2:$CP$214"}</definedName>
    <definedName name="werwer" localSheetId="36" hidden="1">{"'előző év december'!$A$2:$CP$214"}</definedName>
    <definedName name="werwer" localSheetId="38" hidden="1">{"'előző év december'!$A$2:$CP$214"}</definedName>
    <definedName name="werwer" localSheetId="34" hidden="1">{"'előző év december'!$A$2:$CP$214"}</definedName>
    <definedName name="werwer" hidden="1">{"'előző év december'!$A$2:$CP$214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2" hidden="1">{"'előző év december'!$A$2:$CP$214"}</definedName>
    <definedName name="ww" localSheetId="28" hidden="1">{"'előző év december'!$A$2:$CP$214"}</definedName>
    <definedName name="ww" localSheetId="29" hidden="1">{"'előző év december'!$A$2:$CP$214"}</definedName>
    <definedName name="ww" localSheetId="30" hidden="1">{"'előző év december'!$A$2:$CP$214"}</definedName>
    <definedName name="ww" localSheetId="31" hidden="1">{"'előző év december'!$A$2:$CP$214"}</definedName>
    <definedName name="ww" localSheetId="32" hidden="1">{"'előző év december'!$A$2:$CP$214"}</definedName>
    <definedName name="ww" localSheetId="41" hidden="1">{"'előző év december'!$A$2:$CP$214"}</definedName>
    <definedName name="ww" localSheetId="33" hidden="1">{"'előző év december'!$A$2:$CP$214"}</definedName>
    <definedName name="ww" localSheetId="36" hidden="1">{"'előző év december'!$A$2:$CP$214"}</definedName>
    <definedName name="ww" localSheetId="38" hidden="1">{"'előző év december'!$A$2:$CP$214"}</definedName>
    <definedName name="ww" localSheetId="34" hidden="1">{"'előző év december'!$A$2:$CP$214"}</definedName>
    <definedName name="ww" hidden="1">{"'előző év december'!$A$2:$CP$214"}</definedName>
    <definedName name="wwerf" hidden="1">[56]Market!#REF!</definedName>
    <definedName name="www" localSheetId="12" hidden="1">{"'előző év december'!$A$2:$CP$214"}</definedName>
    <definedName name="www" localSheetId="28" hidden="1">{"'előző év december'!$A$2:$CP$214"}</definedName>
    <definedName name="www" localSheetId="29" hidden="1">{"'előző év december'!$A$2:$CP$214"}</definedName>
    <definedName name="www" localSheetId="30" hidden="1">{"'előző év december'!$A$2:$CP$214"}</definedName>
    <definedName name="www" localSheetId="31" hidden="1">{"'előző év december'!$A$2:$CP$214"}</definedName>
    <definedName name="www" localSheetId="32" hidden="1">{"'előző év december'!$A$2:$CP$214"}</definedName>
    <definedName name="www" localSheetId="41" hidden="1">{"'előző év december'!$A$2:$CP$214"}</definedName>
    <definedName name="www" localSheetId="33" hidden="1">{"'előző év december'!$A$2:$CP$214"}</definedName>
    <definedName name="www" localSheetId="36" hidden="1">{"'előző év december'!$A$2:$CP$214"}</definedName>
    <definedName name="www" localSheetId="38" hidden="1">{"'előző év december'!$A$2:$CP$214"}</definedName>
    <definedName name="www" localSheetId="34" hidden="1">{"'előző év december'!$A$2:$CP$214"}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2]M!#REF!</definedName>
    <definedName name="wwwww" hidden="1">{"Minpmon",#N/A,FALSE,"Monthinput"}</definedName>
    <definedName name="wwwwwww" hidden="1">{"Riqfin97",#N/A,FALSE,"Tran";"Riqfinpro",#N/A,FALSE,"Tran"}</definedName>
    <definedName name="wwwwwwwwwwwwwwwwwwwww" localSheetId="12" hidden="1">{"'előző év december'!$A$2:$CP$214"}</definedName>
    <definedName name="wwwwwwwwwwwwwwwwwwwww" localSheetId="28" hidden="1">{"'előző év december'!$A$2:$CP$214"}</definedName>
    <definedName name="wwwwwwwwwwwwwwwwwwwww" localSheetId="29" hidden="1">{"'előző év december'!$A$2:$CP$214"}</definedName>
    <definedName name="wwwwwwwwwwwwwwwwwwwww" localSheetId="30" hidden="1">{"'előző év december'!$A$2:$CP$214"}</definedName>
    <definedName name="wwwwwwwwwwwwwwwwwwwww" localSheetId="31" hidden="1">{"'előző év december'!$A$2:$CP$214"}</definedName>
    <definedName name="wwwwwwwwwwwwwwwwwwwww" localSheetId="32" hidden="1">{"'előző év december'!$A$2:$CP$214"}</definedName>
    <definedName name="wwwwwwwwwwwwwwwwwwwww" localSheetId="33" hidden="1">{"'előző év december'!$A$2:$CP$214"}</definedName>
    <definedName name="wwwwwwwwwwwwwwwwwwwww" localSheetId="36" hidden="1">{"'előző év december'!$A$2:$CP$214"}</definedName>
    <definedName name="wwwwwwwwwwwwwwwwwwwww" localSheetId="34" hidden="1">{"'előző év december'!$A$2:$CP$214"}</definedName>
    <definedName name="wwwwwwwwwwwwwwwwwwwww" hidden="1">{"'előző év december'!$A$2:$CP$214"}</definedName>
    <definedName name="xx" hidden="1">{"Riqfin97",#N/A,FALSE,"Tran";"Riqfinpro",#N/A,FALSE,"Tran"}</definedName>
    <definedName name="xxx" localSheetId="12" hidden="1">{"'előző év december'!$A$2:$CP$214"}</definedName>
    <definedName name="xxx" localSheetId="28" hidden="1">{"'előző év december'!$A$2:$CP$214"}</definedName>
    <definedName name="xxx" localSheetId="29" hidden="1">{"'előző év december'!$A$2:$CP$214"}</definedName>
    <definedName name="xxx" localSheetId="30" hidden="1">{"'előző év december'!$A$2:$CP$214"}</definedName>
    <definedName name="xxx" localSheetId="31" hidden="1">{"'előző év december'!$A$2:$CP$214"}</definedName>
    <definedName name="xxx" localSheetId="32" hidden="1">{"'előző év december'!$A$2:$CP$214"}</definedName>
    <definedName name="xxx" localSheetId="41" hidden="1">{"'előző év december'!$A$2:$CP$214"}</definedName>
    <definedName name="xxx" localSheetId="33" hidden="1">{"'előző év december'!$A$2:$CP$214"}</definedName>
    <definedName name="xxx" localSheetId="36" hidden="1">{"'előző év december'!$A$2:$CP$214"}</definedName>
    <definedName name="xxx" localSheetId="38" hidden="1">{"'előző év december'!$A$2:$CP$214"}</definedName>
    <definedName name="xxx" localSheetId="34" hidden="1">{"'előző év december'!$A$2:$CP$214"}</definedName>
    <definedName name="xxx" hidden="1">{"'előző év december'!$A$2:$CP$214"}</definedName>
    <definedName name="xxxxx" localSheetId="6" hidden="1">[93]A!$B$2:$B$253</definedName>
    <definedName name="xxxxx" localSheetId="36" hidden="1">[93]A!$B$2:$B$253</definedName>
    <definedName name="xxxxx" localSheetId="38" hidden="1">[93]A!$B$2:$B$253</definedName>
    <definedName name="xxxxx" hidden="1">[94]A!$B$2:$B$253</definedName>
    <definedName name="xxxxxxx" localSheetId="12" hidden="1">{"'előző év december'!$A$2:$CP$214"}</definedName>
    <definedName name="xxxxxxx" localSheetId="28" hidden="1">{"'előző év december'!$A$2:$CP$214"}</definedName>
    <definedName name="xxxxxxx" localSheetId="29" hidden="1">{"'előző év december'!$A$2:$CP$214"}</definedName>
    <definedName name="xxxxxxx" localSheetId="30" hidden="1">{"'előző év december'!$A$2:$CP$214"}</definedName>
    <definedName name="xxxxxxx" localSheetId="31" hidden="1">{"'előző év december'!$A$2:$CP$214"}</definedName>
    <definedName name="xxxxxxx" localSheetId="32" hidden="1">{"'előző év december'!$A$2:$CP$214"}</definedName>
    <definedName name="xxxxxxx" localSheetId="41" hidden="1">{"'előző év december'!$A$2:$CP$214"}</definedName>
    <definedName name="xxxxxxx" localSheetId="33" hidden="1">{"'előző év december'!$A$2:$CP$214"}</definedName>
    <definedName name="xxxxxxx" localSheetId="36" hidden="1">{"'előző év december'!$A$2:$CP$214"}</definedName>
    <definedName name="xxxxxxx" localSheetId="38" hidden="1">{"'előző év december'!$A$2:$CP$214"}</definedName>
    <definedName name="xxxxxxx" localSheetId="34" hidden="1">{"'előző év december'!$A$2:$CP$214"}</definedName>
    <definedName name="xxxxxxx" hidden="1">{"'előző év december'!$A$2:$CP$214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ísadsadsa" hidden="1">[3]Market!#REF!</definedName>
    <definedName name="yu" hidden="1">{"Tab1",#N/A,FALSE,"P";"Tab2",#N/A,FALSE,"P"}</definedName>
    <definedName name="yy" hidden="1">{"Tab1",#N/A,FALSE,"P";"Tab2",#N/A,FALSE,"P"}</definedName>
    <definedName name="yygf" localSheetId="12" hidden="1">{"'előző év december'!$A$2:$CP$214"}</definedName>
    <definedName name="yygf" localSheetId="28" hidden="1">{"'előző év december'!$A$2:$CP$214"}</definedName>
    <definedName name="yygf" localSheetId="29" hidden="1">{"'előző év december'!$A$2:$CP$214"}</definedName>
    <definedName name="yygf" localSheetId="30" hidden="1">{"'előző év december'!$A$2:$CP$214"}</definedName>
    <definedName name="yygf" localSheetId="31" hidden="1">{"'előző év december'!$A$2:$CP$214"}</definedName>
    <definedName name="yygf" localSheetId="32" hidden="1">{"'előző év december'!$A$2:$CP$214"}</definedName>
    <definedName name="yygf" localSheetId="41" hidden="1">{"'előző év december'!$A$2:$CP$214"}</definedName>
    <definedName name="yygf" localSheetId="33" hidden="1">{"'előző év december'!$A$2:$CP$214"}</definedName>
    <definedName name="yygf" localSheetId="36" hidden="1">{"'előző év december'!$A$2:$CP$214"}</definedName>
    <definedName name="yygf" localSheetId="38" hidden="1">{"'előző év december'!$A$2:$CP$214"}</definedName>
    <definedName name="yygf" localSheetId="34" hidden="1">{"'előző év december'!$A$2:$CP$214"}</definedName>
    <definedName name="yygf" hidden="1">{"'előző év december'!$A$2:$CP$214"}</definedName>
    <definedName name="yyuu" hidden="1">{"Riqfin97",#N/A,FALSE,"Tran";"Riqfinpro",#N/A,FALSE,"Tran"}</definedName>
    <definedName name="yyy" localSheetId="12" hidden="1">{"'előző év december'!$A$2:$CP$214"}</definedName>
    <definedName name="yyy" localSheetId="28" hidden="1">{"'előző év december'!$A$2:$CP$214"}</definedName>
    <definedName name="yyy" localSheetId="29" hidden="1">{"'előző év december'!$A$2:$CP$214"}</definedName>
    <definedName name="yyy" localSheetId="30" hidden="1">{"'előző év december'!$A$2:$CP$214"}</definedName>
    <definedName name="yyy" localSheetId="31" hidden="1">{"'előző év december'!$A$2:$CP$214"}</definedName>
    <definedName name="yyy" localSheetId="32" hidden="1">{"'előző év december'!$A$2:$CP$214"}</definedName>
    <definedName name="yyy" localSheetId="41" hidden="1">{"'előző év december'!$A$2:$CP$214"}</definedName>
    <definedName name="yyy" localSheetId="33" hidden="1">{"'előző év december'!$A$2:$CP$214"}</definedName>
    <definedName name="yyy" localSheetId="36" hidden="1">{"'előző év december'!$A$2:$CP$214"}</definedName>
    <definedName name="yyy" localSheetId="38" hidden="1">{"'előző év december'!$A$2:$CP$214"}</definedName>
    <definedName name="yyy" localSheetId="34" hidden="1">{"'előző év december'!$A$2:$CP$214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71]BOP!$A$36:$IV$36,[71]BOP!$A$44:$IV$44,[71]BOP!$A$59:$IV$59,[71]BOP!#REF!,[71]BOP!#REF!,[71]BOP!$A$81:$IV$88</definedName>
    <definedName name="Z_00C67BFB_FEDD_11D1_98B3_00C04FC96ABD_.wvu.Rows" hidden="1">[71]BOP!$A$36:$IV$36,[71]BOP!$A$44:$IV$44,[71]BOP!$A$59:$IV$59,[71]BOP!#REF!,[71]BOP!#REF!,[71]BOP!$A$81:$IV$88</definedName>
    <definedName name="Z_00C67BFC_FEDD_11D1_98B3_00C04FC96ABD_.wvu.Rows" hidden="1">[71]BOP!$A$36:$IV$36,[71]BOP!$A$44:$IV$44,[71]BOP!$A$59:$IV$59,[71]BOP!#REF!,[71]BOP!#REF!,[71]BOP!$A$81:$IV$88</definedName>
    <definedName name="Z_00C67BFD_FEDD_11D1_98B3_00C04FC96ABD_.wvu.Rows" hidden="1">[71]BOP!$A$36:$IV$36,[71]BOP!$A$44:$IV$44,[71]BOP!$A$59:$IV$59,[71]BOP!#REF!,[71]BOP!#REF!,[71]BOP!$A$81:$IV$88</definedName>
    <definedName name="Z_00C67BFE_FEDD_11D1_98B3_00C04FC96ABD_.wvu.Rows" hidden="1">[71]BOP!$A$36:$IV$36,[71]BOP!$A$44:$IV$44,[71]BOP!$A$59:$IV$59,[71]BOP!#REF!,[71]BOP!#REF!,[71]BOP!$A$79:$IV$79,[71]BOP!$A$81:$IV$88,[71]BOP!#REF!</definedName>
    <definedName name="Z_00C67BFF_FEDD_11D1_98B3_00C04FC96ABD_.wvu.Rows" hidden="1">[71]BOP!$A$36:$IV$36,[71]BOP!$A$44:$IV$44,[71]BOP!$A$59:$IV$59,[71]BOP!#REF!,[71]BOP!#REF!,[71]BOP!$A$79:$IV$79,[71]BOP!$A$81:$IV$88</definedName>
    <definedName name="Z_00C67C00_FEDD_11D1_98B3_00C04FC96ABD_.wvu.Rows" hidden="1">[71]BOP!$A$36:$IV$36,[71]BOP!$A$44:$IV$44,[71]BOP!$A$59:$IV$59,[71]BOP!#REF!,[71]BOP!#REF!,[71]BOP!$A$79:$IV$79,[71]BOP!#REF!</definedName>
    <definedName name="Z_00C67C01_FEDD_11D1_98B3_00C04FC96ABD_.wvu.Rows" hidden="1">[71]BOP!$A$36:$IV$36,[71]BOP!$A$44:$IV$44,[71]BOP!$A$59:$IV$59,[71]BOP!#REF!,[71]BOP!#REF!,[71]BOP!$A$79:$IV$79,[71]BOP!$A$81:$IV$88,[71]BOP!#REF!</definedName>
    <definedName name="Z_00C67C02_FEDD_11D1_98B3_00C04FC96ABD_.wvu.Rows" hidden="1">[71]BOP!$A$36:$IV$36,[71]BOP!$A$44:$IV$44,[71]BOP!$A$59:$IV$59,[71]BOP!#REF!,[71]BOP!#REF!,[71]BOP!$A$79:$IV$79,[71]BOP!$A$81:$IV$88,[71]BOP!#REF!</definedName>
    <definedName name="Z_00C67C03_FEDD_11D1_98B3_00C04FC96ABD_.wvu.Rows" hidden="1">[71]BOP!$A$36:$IV$36,[71]BOP!$A$44:$IV$44,[71]BOP!$A$59:$IV$59,[71]BOP!#REF!,[71]BOP!#REF!,[71]BOP!$A$79:$IV$79,[71]BOP!$A$81:$IV$88,[71]BOP!#REF!</definedName>
    <definedName name="Z_00C67C05_FEDD_11D1_98B3_00C04FC96ABD_.wvu.Rows" hidden="1">[71]BOP!$A$36:$IV$36,[71]BOP!$A$44:$IV$44,[71]BOP!$A$59:$IV$59,[71]BOP!#REF!,[71]BOP!#REF!,[71]BOP!$A$79:$IV$79,[71]BOP!$A$81:$IV$88,[71]BOP!#REF!,[71]BOP!#REF!</definedName>
    <definedName name="Z_00C67C06_FEDD_11D1_98B3_00C04FC96ABD_.wvu.Rows" hidden="1">[71]BOP!$A$36:$IV$36,[71]BOP!$A$44:$IV$44,[71]BOP!$A$59:$IV$59,[71]BOP!#REF!,[71]BOP!#REF!,[71]BOP!$A$79:$IV$79,[71]BOP!$A$81:$IV$88,[71]BOP!#REF!,[71]BOP!#REF!</definedName>
    <definedName name="Z_00C67C07_FEDD_11D1_98B3_00C04FC96ABD_.wvu.Rows" hidden="1">[71]BOP!$A$36:$IV$36,[71]BOP!$A$44:$IV$44,[71]BOP!$A$59:$IV$59,[71]BOP!#REF!,[71]BOP!#REF!,[71]BOP!$A$79:$IV$79</definedName>
    <definedName name="Z_041FA3A7_30CF_11D1_A8EA_00A02466B35E_.wvu.Cols" hidden="1">[73]Rev!$B$1:$B$65536,[73]Rev!$C$1:$D$65536,[73]Rev!$AB$1:$AB$65536,[73]Rev!$L$1:$Q$65536</definedName>
    <definedName name="Z_041FA3A7_30CF_11D1_A8EA_00A02466B35E_.wvu.Rows" hidden="1">[73]Rev!$A$23:$IV$26,[73]Rev!$A$37:$IV$38</definedName>
    <definedName name="Z_112039D0_FF0B_11D1_98B3_00C04FC96ABD_.wvu.Rows" hidden="1">[71]BOP!$A$36:$IV$36,[71]BOP!$A$44:$IV$44,[71]BOP!$A$59:$IV$59,[71]BOP!#REF!,[71]BOP!#REF!,[71]BOP!$A$81:$IV$88</definedName>
    <definedName name="Z_112039D1_FF0B_11D1_98B3_00C04FC96ABD_.wvu.Rows" hidden="1">[71]BOP!$A$36:$IV$36,[71]BOP!$A$44:$IV$44,[71]BOP!$A$59:$IV$59,[71]BOP!#REF!,[71]BOP!#REF!,[71]BOP!$A$81:$IV$88</definedName>
    <definedName name="Z_112039D2_FF0B_11D1_98B3_00C04FC96ABD_.wvu.Rows" hidden="1">[71]BOP!$A$36:$IV$36,[71]BOP!$A$44:$IV$44,[71]BOP!$A$59:$IV$59,[71]BOP!#REF!,[71]BOP!#REF!,[71]BOP!$A$81:$IV$88</definedName>
    <definedName name="Z_112039D3_FF0B_11D1_98B3_00C04FC96ABD_.wvu.Rows" hidden="1">[71]BOP!$A$36:$IV$36,[71]BOP!$A$44:$IV$44,[71]BOP!$A$59:$IV$59,[71]BOP!#REF!,[71]BOP!#REF!,[71]BOP!$A$81:$IV$88</definedName>
    <definedName name="Z_112039D4_FF0B_11D1_98B3_00C04FC96ABD_.wvu.Rows" hidden="1">[71]BOP!$A$36:$IV$36,[71]BOP!$A$44:$IV$44,[71]BOP!$A$59:$IV$59,[71]BOP!#REF!,[71]BOP!#REF!,[71]BOP!$A$79:$IV$79,[71]BOP!$A$81:$IV$88,[71]BOP!#REF!</definedName>
    <definedName name="Z_112039D5_FF0B_11D1_98B3_00C04FC96ABD_.wvu.Rows" hidden="1">[71]BOP!$A$36:$IV$36,[71]BOP!$A$44:$IV$44,[71]BOP!$A$59:$IV$59,[71]BOP!#REF!,[71]BOP!#REF!,[71]BOP!$A$79:$IV$79,[71]BOP!$A$81:$IV$88</definedName>
    <definedName name="Z_112039D6_FF0B_11D1_98B3_00C04FC96ABD_.wvu.Rows" hidden="1">[71]BOP!$A$36:$IV$36,[71]BOP!$A$44:$IV$44,[71]BOP!$A$59:$IV$59,[71]BOP!#REF!,[71]BOP!#REF!,[71]BOP!$A$79:$IV$79,[71]BOP!#REF!</definedName>
    <definedName name="Z_112039D7_FF0B_11D1_98B3_00C04FC96ABD_.wvu.Rows" hidden="1">[71]BOP!$A$36:$IV$36,[71]BOP!$A$44:$IV$44,[71]BOP!$A$59:$IV$59,[71]BOP!#REF!,[71]BOP!#REF!,[71]BOP!$A$79:$IV$79,[71]BOP!$A$81:$IV$88,[71]BOP!#REF!</definedName>
    <definedName name="Z_112039D8_FF0B_11D1_98B3_00C04FC96ABD_.wvu.Rows" hidden="1">[71]BOP!$A$36:$IV$36,[71]BOP!$A$44:$IV$44,[71]BOP!$A$59:$IV$59,[71]BOP!#REF!,[71]BOP!#REF!,[71]BOP!$A$79:$IV$79,[71]BOP!$A$81:$IV$88,[71]BOP!#REF!</definedName>
    <definedName name="Z_112039D9_FF0B_11D1_98B3_00C04FC96ABD_.wvu.Rows" hidden="1">[71]BOP!$A$36:$IV$36,[71]BOP!$A$44:$IV$44,[71]BOP!$A$59:$IV$59,[71]BOP!#REF!,[71]BOP!#REF!,[71]BOP!$A$79:$IV$79,[71]BOP!$A$81:$IV$88,[71]BOP!#REF!</definedName>
    <definedName name="Z_112039DB_FF0B_11D1_98B3_00C04FC96ABD_.wvu.Rows" hidden="1">[71]BOP!$A$36:$IV$36,[71]BOP!$A$44:$IV$44,[71]BOP!$A$59:$IV$59,[71]BOP!#REF!,[71]BOP!#REF!,[71]BOP!$A$79:$IV$79,[71]BOP!$A$81:$IV$88,[71]BOP!#REF!,[71]BOP!#REF!</definedName>
    <definedName name="Z_112039DC_FF0B_11D1_98B3_00C04FC96ABD_.wvu.Rows" hidden="1">[71]BOP!$A$36:$IV$36,[71]BOP!$A$44:$IV$44,[71]BOP!$A$59:$IV$59,[71]BOP!#REF!,[71]BOP!#REF!,[71]BOP!$A$79:$IV$79,[71]BOP!$A$81:$IV$88,[71]BOP!#REF!,[71]BOP!#REF!</definedName>
    <definedName name="Z_112039DD_FF0B_11D1_98B3_00C04FC96ABD_.wvu.Rows" hidden="1">[71]BOP!$A$36:$IV$36,[71]BOP!$A$44:$IV$44,[71]BOP!$A$59:$IV$59,[71]BOP!#REF!,[71]BOP!#REF!,[71]BOP!$A$79:$IV$79</definedName>
    <definedName name="Z_112B8339_2081_11D2_BFD2_00A02466506E_.wvu.PrintTitles" hidden="1">[95]SUMMARY!$B$1:$D$65536,[95]SUMMARY!$A$3:$IV$5</definedName>
    <definedName name="Z_112B833B_2081_11D2_BFD2_00A02466506E_.wvu.PrintTitles" hidden="1">[95]SUMMARY!$B$1:$D$65536,[95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6]IDA-tab7'!$K$1:$T$65536,'[96]IDA-tab7'!$V$1:$AE$65536,'[96]IDA-tab7'!$AG$1:$AP$65536</definedName>
    <definedName name="Z_1A8C061B_2301_11D3_BFD1_000039E37209_.wvu.Rows" hidden="1">'[96]IDA-tab7'!$A$10:$IV$11,'[96]IDA-tab7'!$A$14:$IV$14,'[96]IDA-tab7'!$A$18:$IV$18</definedName>
    <definedName name="Z_1A8C061C_2301_11D3_BFD1_000039E37209_.wvu.Cols" hidden="1">'[96]IDA-tab7'!$K$1:$T$65536,'[96]IDA-tab7'!$V$1:$AE$65536,'[96]IDA-tab7'!$AG$1:$AP$65536</definedName>
    <definedName name="Z_1A8C061C_2301_11D3_BFD1_000039E37209_.wvu.Rows" hidden="1">'[96]IDA-tab7'!$A$10:$IV$11,'[96]IDA-tab7'!$A$14:$IV$14,'[96]IDA-tab7'!$A$18:$IV$18</definedName>
    <definedName name="Z_1A8C061E_2301_11D3_BFD1_000039E37209_.wvu.Cols" hidden="1">'[96]IDA-tab7'!$K$1:$T$65536,'[96]IDA-tab7'!$V$1:$AE$65536,'[96]IDA-tab7'!$AG$1:$AP$65536</definedName>
    <definedName name="Z_1A8C061E_2301_11D3_BFD1_000039E37209_.wvu.Rows" hidden="1">'[96]IDA-tab7'!$A$10:$IV$11,'[96]IDA-tab7'!$A$14:$IV$14,'[96]IDA-tab7'!$A$18:$IV$18</definedName>
    <definedName name="Z_1A8C061F_2301_11D3_BFD1_000039E37209_.wvu.Cols" hidden="1">'[96]IDA-tab7'!$K$1:$T$65536,'[96]IDA-tab7'!$V$1:$AE$65536,'[96]IDA-tab7'!$AG$1:$AP$65536</definedName>
    <definedName name="Z_1A8C061F_2301_11D3_BFD1_000039E37209_.wvu.Rows" hidden="1">'[96]IDA-tab7'!$A$10:$IV$11,'[96]IDA-tab7'!$A$14:$IV$14,'[96]IDA-tab7'!$A$18:$IV$18</definedName>
    <definedName name="Z_1F4C2007_FFA7_11D1_98B6_00C04FC96ABD_.wvu.Rows" hidden="1">[71]BOP!$A$36:$IV$36,[71]BOP!$A$44:$IV$44,[71]BOP!$A$59:$IV$59,[71]BOP!#REF!,[71]BOP!#REF!,[71]BOP!$A$81:$IV$88</definedName>
    <definedName name="Z_1F4C2008_FFA7_11D1_98B6_00C04FC96ABD_.wvu.Rows" hidden="1">[71]BOP!$A$36:$IV$36,[71]BOP!$A$44:$IV$44,[71]BOP!$A$59:$IV$59,[71]BOP!#REF!,[71]BOP!#REF!,[71]BOP!$A$81:$IV$88</definedName>
    <definedName name="Z_1F4C2009_FFA7_11D1_98B6_00C04FC96ABD_.wvu.Rows" hidden="1">[71]BOP!$A$36:$IV$36,[71]BOP!$A$44:$IV$44,[71]BOP!$A$59:$IV$59,[71]BOP!#REF!,[71]BOP!#REF!,[71]BOP!$A$81:$IV$88</definedName>
    <definedName name="Z_1F4C200A_FFA7_11D1_98B6_00C04FC96ABD_.wvu.Rows" hidden="1">[71]BOP!$A$36:$IV$36,[71]BOP!$A$44:$IV$44,[71]BOP!$A$59:$IV$59,[71]BOP!#REF!,[71]BOP!#REF!,[71]BOP!$A$81:$IV$88</definedName>
    <definedName name="Z_1F4C200B_FFA7_11D1_98B6_00C04FC96ABD_.wvu.Rows" hidden="1">[71]BOP!$A$36:$IV$36,[71]BOP!$A$44:$IV$44,[71]BOP!$A$59:$IV$59,[71]BOP!#REF!,[71]BOP!#REF!,[71]BOP!$A$79:$IV$79,[71]BOP!$A$81:$IV$88,[71]BOP!#REF!</definedName>
    <definedName name="Z_1F4C200C_FFA7_11D1_98B6_00C04FC96ABD_.wvu.Rows" hidden="1">[71]BOP!$A$36:$IV$36,[71]BOP!$A$44:$IV$44,[71]BOP!$A$59:$IV$59,[71]BOP!#REF!,[71]BOP!#REF!,[71]BOP!$A$79:$IV$79,[71]BOP!$A$81:$IV$88</definedName>
    <definedName name="Z_1F4C200D_FFA7_11D1_98B6_00C04FC96ABD_.wvu.Rows" hidden="1">[71]BOP!$A$36:$IV$36,[71]BOP!$A$44:$IV$44,[71]BOP!$A$59:$IV$59,[71]BOP!#REF!,[71]BOP!#REF!,[71]BOP!$A$79:$IV$79,[71]BOP!#REF!</definedName>
    <definedName name="Z_1F4C200E_FFA7_11D1_98B6_00C04FC96ABD_.wvu.Rows" hidden="1">[71]BOP!$A$36:$IV$36,[71]BOP!$A$44:$IV$44,[71]BOP!$A$59:$IV$59,[71]BOP!#REF!,[71]BOP!#REF!,[71]BOP!$A$79:$IV$79,[71]BOP!$A$81:$IV$88,[71]BOP!#REF!</definedName>
    <definedName name="Z_1F4C200F_FFA7_11D1_98B6_00C04FC96ABD_.wvu.Rows" hidden="1">[71]BOP!$A$36:$IV$36,[71]BOP!$A$44:$IV$44,[71]BOP!$A$59:$IV$59,[71]BOP!#REF!,[71]BOP!#REF!,[71]BOP!$A$79:$IV$79,[71]BOP!$A$81:$IV$88,[71]BOP!#REF!</definedName>
    <definedName name="Z_1F4C2010_FFA7_11D1_98B6_00C04FC96ABD_.wvu.Rows" hidden="1">[71]BOP!$A$36:$IV$36,[71]BOP!$A$44:$IV$44,[71]BOP!$A$59:$IV$59,[71]BOP!#REF!,[71]BOP!#REF!,[71]BOP!$A$79:$IV$79,[71]BOP!$A$81:$IV$88,[71]BOP!#REF!</definedName>
    <definedName name="Z_1F4C2012_FFA7_11D1_98B6_00C04FC96ABD_.wvu.Rows" hidden="1">[71]BOP!$A$36:$IV$36,[71]BOP!$A$44:$IV$44,[71]BOP!$A$59:$IV$59,[71]BOP!#REF!,[71]BOP!#REF!,[71]BOP!$A$79:$IV$79,[71]BOP!$A$81:$IV$88,[71]BOP!#REF!,[71]BOP!#REF!</definedName>
    <definedName name="Z_1F4C2013_FFA7_11D1_98B6_00C04FC96ABD_.wvu.Rows" hidden="1">[71]BOP!$A$36:$IV$36,[71]BOP!$A$44:$IV$44,[71]BOP!$A$59:$IV$59,[71]BOP!#REF!,[71]BOP!#REF!,[71]BOP!$A$79:$IV$79,[71]BOP!$A$81:$IV$88,[71]BOP!#REF!,[71]BOP!#REF!</definedName>
    <definedName name="Z_1F4C2014_FFA7_11D1_98B6_00C04FC96ABD_.wvu.Rows" hidden="1">[71]BOP!$A$36:$IV$36,[71]BOP!$A$44:$IV$44,[71]BOP!$A$59:$IV$59,[71]BOP!#REF!,[71]BOP!#REF!,[71]BOP!$A$79:$IV$79</definedName>
    <definedName name="Z_49B0A4B0_963B_11D1_BFD1_00A02466B680_.wvu.Rows" hidden="1">[71]BOP!$A$36:$IV$36,[71]BOP!$A$44:$IV$44,[71]BOP!$A$59:$IV$59,[71]BOP!#REF!,[71]BOP!#REF!,[71]BOP!$A$81:$IV$88</definedName>
    <definedName name="Z_49B0A4B1_963B_11D1_BFD1_00A02466B680_.wvu.Rows" hidden="1">[71]BOP!$A$36:$IV$36,[71]BOP!$A$44:$IV$44,[71]BOP!$A$59:$IV$59,[71]BOP!#REF!,[71]BOP!#REF!,[71]BOP!$A$81:$IV$88</definedName>
    <definedName name="Z_49B0A4B4_963B_11D1_BFD1_00A02466B680_.wvu.Rows" hidden="1">[71]BOP!$A$36:$IV$36,[71]BOP!$A$44:$IV$44,[71]BOP!$A$59:$IV$59,[71]BOP!#REF!,[71]BOP!#REF!,[71]BOP!$A$79:$IV$79,[71]BOP!$A$81:$IV$88,[71]BOP!#REF!</definedName>
    <definedName name="Z_49B0A4B5_963B_11D1_BFD1_00A02466B680_.wvu.Rows" hidden="1">[71]BOP!$A$36:$IV$36,[71]BOP!$A$44:$IV$44,[71]BOP!$A$59:$IV$59,[71]BOP!#REF!,[71]BOP!#REF!,[71]BOP!$A$79:$IV$79,[71]BOP!$A$81:$IV$88</definedName>
    <definedName name="Z_49B0A4B6_963B_11D1_BFD1_00A02466B680_.wvu.Rows" hidden="1">[71]BOP!$A$36:$IV$36,[71]BOP!$A$44:$IV$44,[71]BOP!$A$59:$IV$59,[71]BOP!#REF!,[71]BOP!#REF!,[71]BOP!$A$79:$IV$79,[71]BOP!#REF!</definedName>
    <definedName name="Z_49B0A4B7_963B_11D1_BFD1_00A02466B680_.wvu.Rows" hidden="1">[71]BOP!$A$36:$IV$36,[71]BOP!$A$44:$IV$44,[71]BOP!$A$59:$IV$59,[71]BOP!#REF!,[71]BOP!#REF!,[71]BOP!$A$79:$IV$79,[71]BOP!$A$81:$IV$88,[71]BOP!#REF!</definedName>
    <definedName name="Z_49B0A4B8_963B_11D1_BFD1_00A02466B680_.wvu.Rows" hidden="1">[71]BOP!$A$36:$IV$36,[71]BOP!$A$44:$IV$44,[71]BOP!$A$59:$IV$59,[71]BOP!#REF!,[71]BOP!#REF!,[71]BOP!$A$79:$IV$79,[71]BOP!$A$81:$IV$88,[71]BOP!#REF!</definedName>
    <definedName name="Z_49B0A4B9_963B_11D1_BFD1_00A02466B680_.wvu.Rows" hidden="1">[71]BOP!$A$36:$IV$36,[71]BOP!$A$44:$IV$44,[71]BOP!$A$59:$IV$59,[71]BOP!#REF!,[71]BOP!#REF!,[71]BOP!$A$79:$IV$79,[71]BOP!$A$81:$IV$88,[71]BOP!#REF!</definedName>
    <definedName name="Z_49B0A4BB_963B_11D1_BFD1_00A02466B680_.wvu.Rows" hidden="1">[71]BOP!$A$36:$IV$36,[71]BOP!$A$44:$IV$44,[71]BOP!$A$59:$IV$59,[71]BOP!#REF!,[71]BOP!#REF!,[71]BOP!$A$79:$IV$79,[71]BOP!$A$81:$IV$88,[71]BOP!#REF!,[71]BOP!#REF!</definedName>
    <definedName name="Z_49B0A4BC_963B_11D1_BFD1_00A02466B680_.wvu.Rows" hidden="1">[71]BOP!$A$36:$IV$36,[71]BOP!$A$44:$IV$44,[71]BOP!$A$59:$IV$59,[71]BOP!#REF!,[71]BOP!#REF!,[71]BOP!$A$79:$IV$79,[71]BOP!$A$81:$IV$88,[71]BOP!#REF!,[71]BOP!#REF!</definedName>
    <definedName name="Z_49B0A4BD_963B_11D1_BFD1_00A02466B680_.wvu.Rows" hidden="1">[71]BOP!$A$36:$IV$36,[71]BOP!$A$44:$IV$44,[71]BOP!$A$59:$IV$59,[71]BOP!#REF!,[71]BOP!#REF!,[71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5]SUMMARY!$B$1:$D$65536,[95]SUMMARY!$A$3:$IV$5</definedName>
    <definedName name="Z_95224721_0485_11D4_BFD1_00508B5F4DA4_.wvu.Cols" hidden="1">#REF!</definedName>
    <definedName name="Z_9E0C48F8_FFCC_11D1_98BA_00C04FC96ABD_.wvu.Rows" hidden="1">[71]BOP!$A$36:$IV$36,[71]BOP!$A$44:$IV$44,[71]BOP!$A$59:$IV$59,[71]BOP!#REF!,[71]BOP!#REF!,[71]BOP!$A$81:$IV$88</definedName>
    <definedName name="Z_9E0C48F9_FFCC_11D1_98BA_00C04FC96ABD_.wvu.Rows" hidden="1">[71]BOP!$A$36:$IV$36,[71]BOP!$A$44:$IV$44,[71]BOP!$A$59:$IV$59,[71]BOP!#REF!,[71]BOP!#REF!,[71]BOP!$A$81:$IV$88</definedName>
    <definedName name="Z_9E0C48FA_FFCC_11D1_98BA_00C04FC96ABD_.wvu.Rows" hidden="1">[71]BOP!$A$36:$IV$36,[71]BOP!$A$44:$IV$44,[71]BOP!$A$59:$IV$59,[71]BOP!#REF!,[71]BOP!#REF!,[71]BOP!$A$81:$IV$88</definedName>
    <definedName name="Z_9E0C48FB_FFCC_11D1_98BA_00C04FC96ABD_.wvu.Rows" hidden="1">[71]BOP!$A$36:$IV$36,[71]BOP!$A$44:$IV$44,[71]BOP!$A$59:$IV$59,[71]BOP!#REF!,[71]BOP!#REF!,[71]BOP!$A$81:$IV$88</definedName>
    <definedName name="Z_9E0C48FC_FFCC_11D1_98BA_00C04FC96ABD_.wvu.Rows" hidden="1">[71]BOP!$A$36:$IV$36,[71]BOP!$A$44:$IV$44,[71]BOP!$A$59:$IV$59,[71]BOP!#REF!,[71]BOP!#REF!,[71]BOP!$A$79:$IV$79,[71]BOP!$A$81:$IV$88,[71]BOP!#REF!</definedName>
    <definedName name="Z_9E0C48FD_FFCC_11D1_98BA_00C04FC96ABD_.wvu.Rows" hidden="1">[71]BOP!$A$36:$IV$36,[71]BOP!$A$44:$IV$44,[71]BOP!$A$59:$IV$59,[71]BOP!#REF!,[71]BOP!#REF!,[71]BOP!$A$79:$IV$79,[71]BOP!$A$81:$IV$88</definedName>
    <definedName name="Z_9E0C48FE_FFCC_11D1_98BA_00C04FC96ABD_.wvu.Rows" hidden="1">[71]BOP!$A$36:$IV$36,[71]BOP!$A$44:$IV$44,[71]BOP!$A$59:$IV$59,[71]BOP!#REF!,[71]BOP!#REF!,[71]BOP!$A$79:$IV$79,[71]BOP!#REF!</definedName>
    <definedName name="Z_9E0C48FF_FFCC_11D1_98BA_00C04FC96ABD_.wvu.Rows" hidden="1">[71]BOP!$A$36:$IV$36,[71]BOP!$A$44:$IV$44,[71]BOP!$A$59:$IV$59,[71]BOP!#REF!,[71]BOP!#REF!,[71]BOP!$A$79:$IV$79,[71]BOP!$A$81:$IV$88,[71]BOP!#REF!</definedName>
    <definedName name="Z_9E0C4900_FFCC_11D1_98BA_00C04FC96ABD_.wvu.Rows" hidden="1">[71]BOP!$A$36:$IV$36,[71]BOP!$A$44:$IV$44,[71]BOP!$A$59:$IV$59,[71]BOP!#REF!,[71]BOP!#REF!,[71]BOP!$A$79:$IV$79,[71]BOP!$A$81:$IV$88,[71]BOP!#REF!</definedName>
    <definedName name="Z_9E0C4901_FFCC_11D1_98BA_00C04FC96ABD_.wvu.Rows" hidden="1">[71]BOP!$A$36:$IV$36,[71]BOP!$A$44:$IV$44,[71]BOP!$A$59:$IV$59,[71]BOP!#REF!,[71]BOP!#REF!,[71]BOP!$A$79:$IV$79,[71]BOP!$A$81:$IV$88,[71]BOP!#REF!</definedName>
    <definedName name="Z_9E0C4903_FFCC_11D1_98BA_00C04FC96ABD_.wvu.Rows" hidden="1">[71]BOP!$A$36:$IV$36,[71]BOP!$A$44:$IV$44,[71]BOP!$A$59:$IV$59,[71]BOP!#REF!,[71]BOP!#REF!,[71]BOP!$A$79:$IV$79,[71]BOP!$A$81:$IV$88,[71]BOP!#REF!,[71]BOP!#REF!</definedName>
    <definedName name="Z_9E0C4904_FFCC_11D1_98BA_00C04FC96ABD_.wvu.Rows" hidden="1">[71]BOP!$A$36:$IV$36,[71]BOP!$A$44:$IV$44,[71]BOP!$A$59:$IV$59,[71]BOP!#REF!,[71]BOP!#REF!,[71]BOP!$A$79:$IV$79,[71]BOP!$A$81:$IV$88,[71]BOP!#REF!,[71]BOP!#REF!</definedName>
    <definedName name="Z_9E0C4905_FFCC_11D1_98BA_00C04FC96ABD_.wvu.Rows" hidden="1">[71]BOP!$A$36:$IV$36,[71]BOP!$A$44:$IV$44,[71]BOP!$A$59:$IV$59,[71]BOP!#REF!,[71]BOP!#REF!,[71]BOP!$A$79:$IV$79</definedName>
    <definedName name="Z_B424DD41_AAD0_11D2_BFD1_00A02466506E_.wvu.PrintTitles" hidden="1">[95]SUMMARY!$B$1:$D$65536,[95]SUMMARY!$A$3:$IV$5</definedName>
    <definedName name="Z_BC2BFA12_1C91_11D2_BFD2_00A02466506E_.wvu.PrintTitles" hidden="1">[95]SUMMARY!$B$1:$D$65536,[95]SUMMARY!$A$3:$IV$5</definedName>
    <definedName name="Z_C21FAE85_013A_11D2_98BD_00C04FC96ABD_.wvu.Rows" hidden="1">[71]BOP!$A$36:$IV$36,[71]BOP!$A$44:$IV$44,[71]BOP!$A$59:$IV$59,[71]BOP!#REF!,[71]BOP!#REF!,[71]BOP!$A$81:$IV$88</definedName>
    <definedName name="Z_C21FAE86_013A_11D2_98BD_00C04FC96ABD_.wvu.Rows" hidden="1">[71]BOP!$A$36:$IV$36,[71]BOP!$A$44:$IV$44,[71]BOP!$A$59:$IV$59,[71]BOP!#REF!,[71]BOP!#REF!,[71]BOP!$A$81:$IV$88</definedName>
    <definedName name="Z_C21FAE87_013A_11D2_98BD_00C04FC96ABD_.wvu.Rows" hidden="1">[71]BOP!$A$36:$IV$36,[71]BOP!$A$44:$IV$44,[71]BOP!$A$59:$IV$59,[71]BOP!#REF!,[71]BOP!#REF!,[71]BOP!$A$81:$IV$88</definedName>
    <definedName name="Z_C21FAE88_013A_11D2_98BD_00C04FC96ABD_.wvu.Rows" hidden="1">[71]BOP!$A$36:$IV$36,[71]BOP!$A$44:$IV$44,[71]BOP!$A$59:$IV$59,[71]BOP!#REF!,[71]BOP!#REF!,[71]BOP!$A$81:$IV$88</definedName>
    <definedName name="Z_C21FAE89_013A_11D2_98BD_00C04FC96ABD_.wvu.Rows" hidden="1">[71]BOP!$A$36:$IV$36,[71]BOP!$A$44:$IV$44,[71]BOP!$A$59:$IV$59,[71]BOP!#REF!,[71]BOP!#REF!,[71]BOP!$A$79:$IV$79,[71]BOP!$A$81:$IV$88,[71]BOP!#REF!</definedName>
    <definedName name="Z_C21FAE8A_013A_11D2_98BD_00C04FC96ABD_.wvu.Rows" hidden="1">[71]BOP!$A$36:$IV$36,[71]BOP!$A$44:$IV$44,[71]BOP!$A$59:$IV$59,[71]BOP!#REF!,[71]BOP!#REF!,[71]BOP!$A$79:$IV$79,[71]BOP!$A$81:$IV$88</definedName>
    <definedName name="Z_C21FAE8B_013A_11D2_98BD_00C04FC96ABD_.wvu.Rows" hidden="1">[71]BOP!$A$36:$IV$36,[71]BOP!$A$44:$IV$44,[71]BOP!$A$59:$IV$59,[71]BOP!#REF!,[71]BOP!#REF!,[71]BOP!$A$79:$IV$79,[71]BOP!#REF!</definedName>
    <definedName name="Z_C21FAE8C_013A_11D2_98BD_00C04FC96ABD_.wvu.Rows" hidden="1">[71]BOP!$A$36:$IV$36,[71]BOP!$A$44:$IV$44,[71]BOP!$A$59:$IV$59,[71]BOP!#REF!,[71]BOP!#REF!,[71]BOP!$A$79:$IV$79,[71]BOP!$A$81:$IV$88,[71]BOP!#REF!</definedName>
    <definedName name="Z_C21FAE8D_013A_11D2_98BD_00C04FC96ABD_.wvu.Rows" hidden="1">[71]BOP!$A$36:$IV$36,[71]BOP!$A$44:$IV$44,[71]BOP!$A$59:$IV$59,[71]BOP!#REF!,[71]BOP!#REF!,[71]BOP!$A$79:$IV$79,[71]BOP!$A$81:$IV$88,[71]BOP!#REF!</definedName>
    <definedName name="Z_C21FAE8E_013A_11D2_98BD_00C04FC96ABD_.wvu.Rows" hidden="1">[71]BOP!$A$36:$IV$36,[71]BOP!$A$44:$IV$44,[71]BOP!$A$59:$IV$59,[71]BOP!#REF!,[71]BOP!#REF!,[71]BOP!$A$79:$IV$79,[71]BOP!$A$81:$IV$88,[71]BOP!#REF!</definedName>
    <definedName name="Z_C21FAE90_013A_11D2_98BD_00C04FC96ABD_.wvu.Rows" hidden="1">[71]BOP!$A$36:$IV$36,[71]BOP!$A$44:$IV$44,[71]BOP!$A$59:$IV$59,[71]BOP!#REF!,[71]BOP!#REF!,[71]BOP!$A$79:$IV$79,[71]BOP!$A$81:$IV$88,[71]BOP!#REF!,[71]BOP!#REF!</definedName>
    <definedName name="Z_C21FAE91_013A_11D2_98BD_00C04FC96ABD_.wvu.Rows" hidden="1">[71]BOP!$A$36:$IV$36,[71]BOP!$A$44:$IV$44,[71]BOP!$A$59:$IV$59,[71]BOP!#REF!,[71]BOP!#REF!,[71]BOP!$A$79:$IV$79,[71]BOP!$A$81:$IV$88,[71]BOP!#REF!,[71]BOP!#REF!</definedName>
    <definedName name="Z_C21FAE92_013A_11D2_98BD_00C04FC96ABD_.wvu.Rows" hidden="1">[71]BOP!$A$36:$IV$36,[71]BOP!$A$44:$IV$44,[71]BOP!$A$59:$IV$59,[71]BOP!#REF!,[71]BOP!#REF!,[71]BOP!$A$79:$IV$79</definedName>
    <definedName name="Z_CF25EF4A_FFAB_11D1_98B7_00C04FC96ABD_.wvu.Rows" hidden="1">[71]BOP!$A$36:$IV$36,[71]BOP!$A$44:$IV$44,[71]BOP!$A$59:$IV$59,[71]BOP!#REF!,[71]BOP!#REF!,[71]BOP!$A$81:$IV$88</definedName>
    <definedName name="Z_CF25EF4B_FFAB_11D1_98B7_00C04FC96ABD_.wvu.Rows" hidden="1">[71]BOP!$A$36:$IV$36,[71]BOP!$A$44:$IV$44,[71]BOP!$A$59:$IV$59,[71]BOP!#REF!,[71]BOP!#REF!,[71]BOP!$A$81:$IV$88</definedName>
    <definedName name="Z_CF25EF4C_FFAB_11D1_98B7_00C04FC96ABD_.wvu.Rows" hidden="1">[71]BOP!$A$36:$IV$36,[71]BOP!$A$44:$IV$44,[71]BOP!$A$59:$IV$59,[71]BOP!#REF!,[71]BOP!#REF!,[71]BOP!$A$81:$IV$88</definedName>
    <definedName name="Z_CF25EF4D_FFAB_11D1_98B7_00C04FC96ABD_.wvu.Rows" hidden="1">[71]BOP!$A$36:$IV$36,[71]BOP!$A$44:$IV$44,[71]BOP!$A$59:$IV$59,[71]BOP!#REF!,[71]BOP!#REF!,[71]BOP!$A$81:$IV$88</definedName>
    <definedName name="Z_CF25EF4E_FFAB_11D1_98B7_00C04FC96ABD_.wvu.Rows" hidden="1">[71]BOP!$A$36:$IV$36,[71]BOP!$A$44:$IV$44,[71]BOP!$A$59:$IV$59,[71]BOP!#REF!,[71]BOP!#REF!,[71]BOP!$A$79:$IV$79,[71]BOP!$A$81:$IV$88,[71]BOP!#REF!</definedName>
    <definedName name="Z_CF25EF4F_FFAB_11D1_98B7_00C04FC96ABD_.wvu.Rows" hidden="1">[71]BOP!$A$36:$IV$36,[71]BOP!$A$44:$IV$44,[71]BOP!$A$59:$IV$59,[71]BOP!#REF!,[71]BOP!#REF!,[71]BOP!$A$79:$IV$79,[71]BOP!$A$81:$IV$88</definedName>
    <definedName name="Z_CF25EF50_FFAB_11D1_98B7_00C04FC96ABD_.wvu.Rows" hidden="1">[71]BOP!$A$36:$IV$36,[71]BOP!$A$44:$IV$44,[71]BOP!$A$59:$IV$59,[71]BOP!#REF!,[71]BOP!#REF!,[71]BOP!$A$79:$IV$79,[71]BOP!#REF!</definedName>
    <definedName name="Z_CF25EF51_FFAB_11D1_98B7_00C04FC96ABD_.wvu.Rows" hidden="1">[71]BOP!$A$36:$IV$36,[71]BOP!$A$44:$IV$44,[71]BOP!$A$59:$IV$59,[71]BOP!#REF!,[71]BOP!#REF!,[71]BOP!$A$79:$IV$79,[71]BOP!$A$81:$IV$88,[71]BOP!#REF!</definedName>
    <definedName name="Z_CF25EF52_FFAB_11D1_98B7_00C04FC96ABD_.wvu.Rows" hidden="1">[71]BOP!$A$36:$IV$36,[71]BOP!$A$44:$IV$44,[71]BOP!$A$59:$IV$59,[71]BOP!#REF!,[71]BOP!#REF!,[71]BOP!$A$79:$IV$79,[71]BOP!$A$81:$IV$88,[71]BOP!#REF!</definedName>
    <definedName name="Z_CF25EF53_FFAB_11D1_98B7_00C04FC96ABD_.wvu.Rows" hidden="1">[71]BOP!$A$36:$IV$36,[71]BOP!$A$44:$IV$44,[71]BOP!$A$59:$IV$59,[71]BOP!#REF!,[71]BOP!#REF!,[71]BOP!$A$79:$IV$79,[71]BOP!$A$81:$IV$88,[71]BOP!#REF!</definedName>
    <definedName name="Z_CF25EF55_FFAB_11D1_98B7_00C04FC96ABD_.wvu.Rows" hidden="1">[71]BOP!$A$36:$IV$36,[71]BOP!$A$44:$IV$44,[71]BOP!$A$59:$IV$59,[71]BOP!#REF!,[71]BOP!#REF!,[71]BOP!$A$79:$IV$79,[71]BOP!$A$81:$IV$88,[71]BOP!#REF!,[71]BOP!#REF!</definedName>
    <definedName name="Z_CF25EF56_FFAB_11D1_98B7_00C04FC96ABD_.wvu.Rows" hidden="1">[71]BOP!$A$36:$IV$36,[71]BOP!$A$44:$IV$44,[71]BOP!$A$59:$IV$59,[71]BOP!#REF!,[71]BOP!#REF!,[71]BOP!$A$79:$IV$79,[71]BOP!$A$81:$IV$88,[71]BOP!#REF!,[71]BOP!#REF!</definedName>
    <definedName name="Z_CF25EF57_FFAB_11D1_98B7_00C04FC96ABD_.wvu.Rows" hidden="1">[71]BOP!$A$36:$IV$36,[71]BOP!$A$44:$IV$44,[71]BOP!$A$59:$IV$59,[71]BOP!#REF!,[71]BOP!#REF!,[71]BOP!$A$79:$IV$79</definedName>
    <definedName name="Z_E6B74681_BCE1_11D2_BFD1_00A02466506E_.wvu.PrintTitles" hidden="1">[95]SUMMARY!$B$1:$D$65536,[95]SUMMARY!$A$3:$IV$5</definedName>
    <definedName name="Z_EA8011E5_017A_11D2_98BD_00C04FC96ABD_.wvu.Rows" hidden="1">[71]BOP!$A$36:$IV$36,[71]BOP!$A$44:$IV$44,[71]BOP!$A$59:$IV$59,[71]BOP!#REF!,[71]BOP!#REF!,[71]BOP!$A$79:$IV$79,[71]BOP!$A$81:$IV$88</definedName>
    <definedName name="Z_EA8011E6_017A_11D2_98BD_00C04FC96ABD_.wvu.Rows" hidden="1">[71]BOP!$A$36:$IV$36,[71]BOP!$A$44:$IV$44,[71]BOP!$A$59:$IV$59,[71]BOP!#REF!,[71]BOP!#REF!,[71]BOP!$A$79:$IV$79,[71]BOP!#REF!</definedName>
    <definedName name="Z_EA8011E9_017A_11D2_98BD_00C04FC96ABD_.wvu.Rows" hidden="1">[71]BOP!$A$36:$IV$36,[71]BOP!$A$44:$IV$44,[71]BOP!$A$59:$IV$59,[71]BOP!#REF!,[71]BOP!#REF!,[71]BOP!$A$79:$IV$79,[71]BOP!$A$81:$IV$88,[71]BOP!#REF!</definedName>
    <definedName name="Z_EA8011EC_017A_11D2_98BD_00C04FC96ABD_.wvu.Rows" hidden="1">[71]BOP!$A$36:$IV$36,[71]BOP!$A$44:$IV$44,[71]BOP!$A$59:$IV$59,[71]BOP!#REF!,[71]BOP!#REF!,[71]BOP!$A$79:$IV$79,[71]BOP!$A$81:$IV$88,[71]BOP!#REF!,[71]BOP!#REF!</definedName>
    <definedName name="Z_EA86CE3A_00A2_11D2_98BC_00C04FC96ABD_.wvu.Rows" hidden="1">[71]BOP!$A$36:$IV$36,[71]BOP!$A$44:$IV$44,[71]BOP!$A$59:$IV$59,[71]BOP!#REF!,[71]BOP!#REF!,[71]BOP!$A$81:$IV$88</definedName>
    <definedName name="Z_EA86CE3B_00A2_11D2_98BC_00C04FC96ABD_.wvu.Rows" hidden="1">[71]BOP!$A$36:$IV$36,[71]BOP!$A$44:$IV$44,[71]BOP!$A$59:$IV$59,[71]BOP!#REF!,[71]BOP!#REF!,[71]BOP!$A$81:$IV$88</definedName>
    <definedName name="Z_EA86CE3C_00A2_11D2_98BC_00C04FC96ABD_.wvu.Rows" hidden="1">[71]BOP!$A$36:$IV$36,[71]BOP!$A$44:$IV$44,[71]BOP!$A$59:$IV$59,[71]BOP!#REF!,[71]BOP!#REF!,[71]BOP!$A$81:$IV$88</definedName>
    <definedName name="Z_EA86CE3D_00A2_11D2_98BC_00C04FC96ABD_.wvu.Rows" hidden="1">[71]BOP!$A$36:$IV$36,[71]BOP!$A$44:$IV$44,[71]BOP!$A$59:$IV$59,[71]BOP!#REF!,[71]BOP!#REF!,[71]BOP!$A$81:$IV$88</definedName>
    <definedName name="Z_EA86CE3E_00A2_11D2_98BC_00C04FC96ABD_.wvu.Rows" hidden="1">[71]BOP!$A$36:$IV$36,[71]BOP!$A$44:$IV$44,[71]BOP!$A$59:$IV$59,[71]BOP!#REF!,[71]BOP!#REF!,[71]BOP!$A$79:$IV$79,[71]BOP!$A$81:$IV$88,[71]BOP!#REF!</definedName>
    <definedName name="Z_EA86CE3F_00A2_11D2_98BC_00C04FC96ABD_.wvu.Rows" hidden="1">[71]BOP!$A$36:$IV$36,[71]BOP!$A$44:$IV$44,[71]BOP!$A$59:$IV$59,[71]BOP!#REF!,[71]BOP!#REF!,[71]BOP!$A$79:$IV$79,[71]BOP!$A$81:$IV$88</definedName>
    <definedName name="Z_EA86CE40_00A2_11D2_98BC_00C04FC96ABD_.wvu.Rows" hidden="1">[71]BOP!$A$36:$IV$36,[71]BOP!$A$44:$IV$44,[71]BOP!$A$59:$IV$59,[71]BOP!#REF!,[71]BOP!#REF!,[71]BOP!$A$79:$IV$79,[71]BOP!#REF!</definedName>
    <definedName name="Z_EA86CE41_00A2_11D2_98BC_00C04FC96ABD_.wvu.Rows" hidden="1">[71]BOP!$A$36:$IV$36,[71]BOP!$A$44:$IV$44,[71]BOP!$A$59:$IV$59,[71]BOP!#REF!,[71]BOP!#REF!,[71]BOP!$A$79:$IV$79,[71]BOP!$A$81:$IV$88,[71]BOP!#REF!</definedName>
    <definedName name="Z_EA86CE42_00A2_11D2_98BC_00C04FC96ABD_.wvu.Rows" hidden="1">[71]BOP!$A$36:$IV$36,[71]BOP!$A$44:$IV$44,[71]BOP!$A$59:$IV$59,[71]BOP!#REF!,[71]BOP!#REF!,[71]BOP!$A$79:$IV$79,[71]BOP!$A$81:$IV$88,[71]BOP!#REF!</definedName>
    <definedName name="Z_EA86CE43_00A2_11D2_98BC_00C04FC96ABD_.wvu.Rows" hidden="1">[71]BOP!$A$36:$IV$36,[71]BOP!$A$44:$IV$44,[71]BOP!$A$59:$IV$59,[71]BOP!#REF!,[71]BOP!#REF!,[71]BOP!$A$79:$IV$79,[71]BOP!$A$81:$IV$88,[71]BOP!#REF!</definedName>
    <definedName name="Z_EA86CE45_00A2_11D2_98BC_00C04FC96ABD_.wvu.Rows" hidden="1">[71]BOP!$A$36:$IV$36,[71]BOP!$A$44:$IV$44,[71]BOP!$A$59:$IV$59,[71]BOP!#REF!,[71]BOP!#REF!,[71]BOP!$A$79:$IV$79,[71]BOP!$A$81:$IV$88,[71]BOP!#REF!,[71]BOP!#REF!</definedName>
    <definedName name="Z_EA86CE46_00A2_11D2_98BC_00C04FC96ABD_.wvu.Rows" hidden="1">[71]BOP!$A$36:$IV$36,[71]BOP!$A$44:$IV$44,[71]BOP!$A$59:$IV$59,[71]BOP!#REF!,[71]BOP!#REF!,[71]BOP!$A$79:$IV$79,[71]BOP!$A$81:$IV$88,[71]BOP!#REF!,[71]BOP!#REF!</definedName>
    <definedName name="Z_EA86CE47_00A2_11D2_98BC_00C04FC96ABD_.wvu.Rows" hidden="1">[71]BOP!$A$36:$IV$36,[71]BOP!$A$44:$IV$44,[71]BOP!$A$59:$IV$59,[71]BOP!#REF!,[71]BOP!#REF!,[71]BOP!$A$79:$IV$79</definedName>
    <definedName name="zamezam" localSheetId="28" hidden="1">[97]nezamestnanost!#REF!</definedName>
    <definedName name="zamezam" localSheetId="29" hidden="1">[97]nezamestnanost!#REF!</definedName>
    <definedName name="zamezam" localSheetId="30" hidden="1">[97]nezamestnanost!#REF!</definedName>
    <definedName name="zamezam" localSheetId="31" hidden="1">[97]nezamestnanost!#REF!</definedName>
    <definedName name="zamezam" localSheetId="32" hidden="1">[97]nezamestnanost!#REF!</definedName>
    <definedName name="zamezam" localSheetId="43" hidden="1">[97]nezamestnanost!#REF!</definedName>
    <definedName name="zamezam" localSheetId="33" hidden="1">[97]nezamestnanost!#REF!</definedName>
    <definedName name="zamezam" localSheetId="34" hidden="1">[97]nezamestnanost!#REF!</definedName>
    <definedName name="zamezam" hidden="1">[97]nezamestnanost!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12" hidden="1">{"'előző év december'!$A$2:$CP$214"}</definedName>
    <definedName name="ztr" localSheetId="28" hidden="1">{"'előző év december'!$A$2:$CP$214"}</definedName>
    <definedName name="ztr" localSheetId="29" hidden="1">{"'előző év december'!$A$2:$CP$214"}</definedName>
    <definedName name="ztr" localSheetId="30" hidden="1">{"'előző év december'!$A$2:$CP$214"}</definedName>
    <definedName name="ztr" localSheetId="31" hidden="1">{"'előző év december'!$A$2:$CP$214"}</definedName>
    <definedName name="ztr" localSheetId="32" hidden="1">{"'előző év december'!$A$2:$CP$214"}</definedName>
    <definedName name="ztr" localSheetId="41" hidden="1">{"'előző év december'!$A$2:$CP$214"}</definedName>
    <definedName name="ztr" localSheetId="33" hidden="1">{"'előző év december'!$A$2:$CP$214"}</definedName>
    <definedName name="ztr" localSheetId="36" hidden="1">{"'előző év december'!$A$2:$CP$214"}</definedName>
    <definedName name="ztr" localSheetId="38" hidden="1">{"'előző év december'!$A$2:$CP$214"}</definedName>
    <definedName name="ztr" localSheetId="34" hidden="1">{"'előző év december'!$A$2:$CP$214"}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localSheetId="12" hidden="1">{"'előző év december'!$A$2:$CP$214"}</definedName>
    <definedName name="zzz" localSheetId="28" hidden="1">{"'előző év december'!$A$2:$CP$214"}</definedName>
    <definedName name="zzz" localSheetId="29" hidden="1">{"'előző év december'!$A$2:$CP$214"}</definedName>
    <definedName name="zzz" localSheetId="30" hidden="1">{"'előző év december'!$A$2:$CP$214"}</definedName>
    <definedName name="zzz" localSheetId="31" hidden="1">{"'előző év december'!$A$2:$CP$214"}</definedName>
    <definedName name="zzz" localSheetId="32" hidden="1">{"'előző év december'!$A$2:$CP$214"}</definedName>
    <definedName name="zzz" localSheetId="41" hidden="1">{"'előző év december'!$A$2:$CP$214"}</definedName>
    <definedName name="zzz" localSheetId="33" hidden="1">{"'előző év december'!$A$2:$CP$214"}</definedName>
    <definedName name="zzz" localSheetId="36" hidden="1">{"'előző év december'!$A$2:$CP$214"}</definedName>
    <definedName name="zzz" localSheetId="38" hidden="1">{"'előző év december'!$A$2:$CP$214"}</definedName>
    <definedName name="zzz" localSheetId="34" hidden="1">{"'előző év december'!$A$2:$CP$214"}</definedName>
    <definedName name="zzz" hidden="1">{"'előző év december'!$A$2:$CP$214"}</definedName>
    <definedName name="zzzz" localSheetId="28" hidden="1">[3]Market!#REF!</definedName>
    <definedName name="zzzz" localSheetId="29" hidden="1">[3]Market!#REF!</definedName>
    <definedName name="zzzz" localSheetId="30" hidden="1">[3]Market!#REF!</definedName>
    <definedName name="zzzz" localSheetId="31" hidden="1">[3]Market!#REF!</definedName>
    <definedName name="zzzz" localSheetId="32" hidden="1">[3]Market!#REF!</definedName>
    <definedName name="zzzz" localSheetId="43" hidden="1">[2]Market!#REF!</definedName>
    <definedName name="zzzz" localSheetId="44" hidden="1">[2]Market!#REF!</definedName>
    <definedName name="zzzz" localSheetId="33" hidden="1">[3]Market!#REF!</definedName>
    <definedName name="zzzz" localSheetId="38" hidden="1">[3]Market!#REF!</definedName>
    <definedName name="zzzz" localSheetId="34" hidden="1">[3]Market!#REF!</definedName>
    <definedName name="zzzz" hidden="1">[2]Market!#REF!</definedName>
  </definedNames>
  <calcPr calcId="191029"/>
  <customWorkbookViews>
    <customWorkbookView name="szabolaj - Personal View" guid="{483AC0EA-E2F6-4189-9E64-31237EEFB6D6}" mergeInterval="0" personalView="1" maximized="1" xWindow="1" yWindow="1" windowWidth="1020" windowHeight="547" tabRatio="860" activeSheetId="41"/>
    <customWorkbookView name="Oláh Zsolt - Personal View" guid="{7586FCB8-52C5-4831-A181-DC7C56D98AF4}" mergeInterval="0" personalView="1" maximized="1" xWindow="1" yWindow="1" windowWidth="1276" windowHeight="705" tabRatio="836" activeSheetId="20"/>
    <customWorkbookView name="KISSRE - Personal View" guid="{F878B3D9-BFCC-4710-9AD4-3C46DBC5337A}" mergeInterval="0" personalView="1" maximized="1" xWindow="1" yWindow="1" windowWidth="1162" windowHeight="833" tabRatio="836" activeSheetId="13"/>
    <customWorkbookView name="Schindler István - Personal View" guid="{063ACB86-53C7-44F2-A09A-AE209DF163FF}" mergeInterval="0" personalView="1" maximized="1" xWindow="1" yWindow="1" windowWidth="1656" windowHeight="380" tabRatio="860" activeSheetId="1"/>
    <customWorkbookView name="lukacsm - Personal View" guid="{09DD512A-0E35-49B4-A6A7-E4A258EA5F1E}" mergeInterval="0" personalView="1" maximized="1" xWindow="1" yWindow="1" windowWidth="1174" windowHeight="833" tabRatio="860" activeSheetId="16"/>
    <customWorkbookView name="Martonosi Ádám - Personal View" guid="{64EF2733-55F4-454C-A9C4-0BFED603E507}" mergeInterval="0" personalView="1" maximized="1" xWindow="1" yWindow="1" windowWidth="1118" windowHeight="833" tabRatio="836" activeSheetId="15"/>
    <customWorkbookView name="tothb - Egyéni nézet" guid="{12391359-EEBA-4660-9472-8C5B54830DE2}" mergeInterval="0" personalView="1" maximized="1" xWindow="1" yWindow="1" windowWidth="1276" windowHeight="804" tabRatio="836" activeSheetId="42"/>
  </customWorkbookViews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9" i="959" l="1"/>
  <c r="C19" i="959"/>
  <c r="D39" i="943" l="1"/>
  <c r="D38" i="943"/>
  <c r="D37" i="943"/>
  <c r="D36" i="943"/>
  <c r="D35" i="943"/>
  <c r="D34" i="943"/>
  <c r="D33" i="943"/>
  <c r="D32" i="943"/>
  <c r="D31" i="943"/>
  <c r="D30" i="943"/>
  <c r="D29" i="943"/>
  <c r="D28" i="943"/>
  <c r="D27" i="943"/>
  <c r="D26" i="943"/>
  <c r="D25" i="943"/>
  <c r="D24" i="943"/>
  <c r="D23" i="943"/>
  <c r="D22" i="943"/>
  <c r="D21" i="943"/>
  <c r="D20" i="943"/>
  <c r="D19" i="943"/>
  <c r="D18" i="943"/>
  <c r="D17" i="943"/>
  <c r="D16" i="943"/>
  <c r="D15" i="943"/>
  <c r="D14" i="943"/>
  <c r="D13" i="943"/>
  <c r="D12" i="943"/>
  <c r="D11" i="943"/>
  <c r="G146" i="929"/>
  <c r="F146" i="929"/>
  <c r="E146" i="929"/>
  <c r="G145" i="929"/>
  <c r="F145" i="929"/>
  <c r="E145" i="929"/>
  <c r="G144" i="929"/>
  <c r="F144" i="929"/>
  <c r="E144" i="929"/>
  <c r="G143" i="929"/>
  <c r="F143" i="929"/>
  <c r="E143" i="929"/>
  <c r="G142" i="929"/>
  <c r="F142" i="929"/>
  <c r="E142" i="929"/>
  <c r="G141" i="929"/>
  <c r="F141" i="929"/>
  <c r="E141" i="929"/>
  <c r="G140" i="929"/>
  <c r="F140" i="929"/>
  <c r="E140" i="929"/>
  <c r="G139" i="929"/>
  <c r="F139" i="929"/>
  <c r="E139" i="929"/>
  <c r="G138" i="929"/>
  <c r="F138" i="929"/>
  <c r="E138" i="929"/>
  <c r="G137" i="929"/>
  <c r="F137" i="929"/>
  <c r="E137" i="929"/>
  <c r="G136" i="929"/>
  <c r="F136" i="929"/>
  <c r="E136" i="929"/>
  <c r="G135" i="929"/>
  <c r="F135" i="929"/>
  <c r="E135" i="929"/>
  <c r="G134" i="929"/>
  <c r="F134" i="929"/>
  <c r="E134" i="929"/>
  <c r="G133" i="929"/>
  <c r="F133" i="929"/>
  <c r="E133" i="929"/>
  <c r="G132" i="929"/>
  <c r="F132" i="929"/>
  <c r="E132" i="929"/>
  <c r="G131" i="929"/>
  <c r="F131" i="929"/>
  <c r="E131" i="929"/>
  <c r="G130" i="929"/>
  <c r="F130" i="929"/>
  <c r="E130" i="929"/>
  <c r="G129" i="929"/>
  <c r="F129" i="929"/>
  <c r="E129" i="929"/>
  <c r="G128" i="929"/>
  <c r="F128" i="929"/>
  <c r="E128" i="929"/>
  <c r="G127" i="929"/>
  <c r="F127" i="929"/>
  <c r="E127" i="929"/>
  <c r="G126" i="929"/>
  <c r="F126" i="929"/>
  <c r="E126" i="929"/>
  <c r="G125" i="929"/>
  <c r="F125" i="929"/>
  <c r="E125" i="929"/>
  <c r="G124" i="929"/>
  <c r="F124" i="929"/>
  <c r="E124" i="929"/>
  <c r="G123" i="929"/>
  <c r="F123" i="929"/>
  <c r="E123" i="929"/>
  <c r="G122" i="929"/>
  <c r="F122" i="929"/>
  <c r="E122" i="929"/>
  <c r="G121" i="929"/>
  <c r="F121" i="929"/>
  <c r="E121" i="929"/>
  <c r="G120" i="929"/>
  <c r="F120" i="929"/>
  <c r="E120" i="929"/>
  <c r="G119" i="929"/>
  <c r="F119" i="929"/>
  <c r="E119" i="929"/>
  <c r="G118" i="929"/>
  <c r="F118" i="929"/>
  <c r="E118" i="929"/>
  <c r="G117" i="929"/>
  <c r="F117" i="929"/>
  <c r="E117" i="929"/>
  <c r="G116" i="929"/>
  <c r="F116" i="929"/>
  <c r="E116" i="929"/>
  <c r="G115" i="929"/>
  <c r="F115" i="929"/>
  <c r="E115" i="929"/>
  <c r="G114" i="929"/>
  <c r="F114" i="929"/>
  <c r="E114" i="929"/>
  <c r="G113" i="929"/>
  <c r="F113" i="929"/>
  <c r="E113" i="929"/>
  <c r="G112" i="929"/>
  <c r="F112" i="929"/>
  <c r="E112" i="929"/>
  <c r="G111" i="929"/>
  <c r="F111" i="929"/>
  <c r="E111" i="929"/>
  <c r="G110" i="929"/>
  <c r="F110" i="929"/>
  <c r="E110" i="929"/>
  <c r="G109" i="929"/>
  <c r="F109" i="929"/>
  <c r="E109" i="929"/>
  <c r="G108" i="929"/>
  <c r="F108" i="929"/>
  <c r="E108" i="929"/>
  <c r="G107" i="929"/>
  <c r="F107" i="929"/>
  <c r="E107" i="929"/>
  <c r="G106" i="929"/>
  <c r="F106" i="929"/>
  <c r="E106" i="929"/>
  <c r="G105" i="929"/>
  <c r="F105" i="929"/>
  <c r="E105" i="929"/>
  <c r="G104" i="929"/>
  <c r="F104" i="929"/>
  <c r="E104" i="929"/>
  <c r="G103" i="929"/>
  <c r="F103" i="929"/>
  <c r="E103" i="929"/>
  <c r="G102" i="929"/>
  <c r="F102" i="929"/>
  <c r="E102" i="929"/>
  <c r="G101" i="929"/>
  <c r="F101" i="929"/>
  <c r="E101" i="929"/>
  <c r="G100" i="929"/>
  <c r="F100" i="929"/>
  <c r="E100" i="929"/>
  <c r="G99" i="929"/>
  <c r="F99" i="929"/>
  <c r="E99" i="929"/>
  <c r="G98" i="929"/>
  <c r="F98" i="929"/>
  <c r="E98" i="929"/>
  <c r="G97" i="929"/>
  <c r="F97" i="929"/>
  <c r="E97" i="929"/>
  <c r="G96" i="929"/>
  <c r="F96" i="929"/>
  <c r="E96" i="929"/>
  <c r="G95" i="929"/>
  <c r="F95" i="929"/>
  <c r="E95" i="929"/>
  <c r="G94" i="929"/>
  <c r="F94" i="929"/>
  <c r="E94" i="929"/>
  <c r="G93" i="929"/>
  <c r="F93" i="929"/>
  <c r="E93" i="929"/>
  <c r="G92" i="929"/>
  <c r="F92" i="929"/>
  <c r="E92" i="929"/>
  <c r="G91" i="929"/>
  <c r="F91" i="929"/>
  <c r="E91" i="929"/>
  <c r="G90" i="929"/>
  <c r="F90" i="929"/>
  <c r="E90" i="929"/>
  <c r="G89" i="929"/>
  <c r="F89" i="929"/>
  <c r="E89" i="929"/>
  <c r="G88" i="929"/>
  <c r="F88" i="929"/>
  <c r="E88" i="929"/>
  <c r="G87" i="929"/>
  <c r="F87" i="929"/>
  <c r="E87" i="929"/>
  <c r="G86" i="929"/>
  <c r="F86" i="929"/>
  <c r="E86" i="929"/>
  <c r="G85" i="929"/>
  <c r="F85" i="929"/>
  <c r="E85" i="929"/>
  <c r="G84" i="929"/>
  <c r="F84" i="929"/>
  <c r="E84" i="929"/>
  <c r="G83" i="929"/>
  <c r="F83" i="929"/>
  <c r="E83" i="929"/>
  <c r="G82" i="929"/>
  <c r="F82" i="929"/>
  <c r="E82" i="929"/>
  <c r="G81" i="929"/>
  <c r="F81" i="929"/>
  <c r="E81" i="929"/>
  <c r="G80" i="929"/>
  <c r="F80" i="929"/>
  <c r="E80" i="929"/>
  <c r="G79" i="929"/>
  <c r="F79" i="929"/>
  <c r="E79" i="929"/>
  <c r="G78" i="929"/>
  <c r="F78" i="929"/>
  <c r="E78" i="929"/>
  <c r="G77" i="929"/>
  <c r="F77" i="929"/>
  <c r="E77" i="929"/>
  <c r="G76" i="929"/>
  <c r="F76" i="929"/>
  <c r="E76" i="929"/>
  <c r="G75" i="929"/>
  <c r="F75" i="929"/>
  <c r="E75" i="929"/>
  <c r="G74" i="929"/>
  <c r="F74" i="929"/>
  <c r="E74" i="929"/>
  <c r="G73" i="929"/>
  <c r="F73" i="929"/>
  <c r="E73" i="929"/>
  <c r="G72" i="929"/>
  <c r="F72" i="929"/>
  <c r="E72" i="929"/>
  <c r="G71" i="929"/>
  <c r="F71" i="929"/>
  <c r="E71" i="929"/>
  <c r="G70" i="929"/>
  <c r="F70" i="929"/>
  <c r="E70" i="929"/>
  <c r="G69" i="929"/>
  <c r="F69" i="929"/>
  <c r="E69" i="929"/>
  <c r="G68" i="929"/>
  <c r="F68" i="929"/>
  <c r="E68" i="929"/>
  <c r="G67" i="929"/>
  <c r="F67" i="929"/>
  <c r="E67" i="929"/>
  <c r="G66" i="929"/>
  <c r="F66" i="929"/>
  <c r="E66" i="929"/>
  <c r="G65" i="929"/>
  <c r="F65" i="929"/>
  <c r="E65" i="929"/>
  <c r="G64" i="929"/>
  <c r="F64" i="929"/>
  <c r="E64" i="929"/>
  <c r="G63" i="929"/>
  <c r="F63" i="929"/>
  <c r="E63" i="929"/>
  <c r="G62" i="929"/>
  <c r="F62" i="929"/>
  <c r="E62" i="929"/>
  <c r="G61" i="929"/>
  <c r="F61" i="929"/>
  <c r="E61" i="929"/>
  <c r="G60" i="929"/>
  <c r="F60" i="929"/>
  <c r="E60" i="929"/>
  <c r="G59" i="929"/>
  <c r="F59" i="929"/>
  <c r="E59" i="929"/>
  <c r="G58" i="929"/>
  <c r="F58" i="929"/>
  <c r="E58" i="929"/>
  <c r="G57" i="929"/>
  <c r="F57" i="929"/>
  <c r="E57" i="929"/>
  <c r="G56" i="929"/>
  <c r="F56" i="929"/>
  <c r="E56" i="929"/>
  <c r="G55" i="929"/>
  <c r="F55" i="929"/>
  <c r="E55" i="929"/>
  <c r="G54" i="929"/>
  <c r="F54" i="929"/>
  <c r="E54" i="929"/>
  <c r="G53" i="929"/>
  <c r="F53" i="929"/>
  <c r="E53" i="929"/>
  <c r="G52" i="929"/>
  <c r="F52" i="929"/>
  <c r="E52" i="929"/>
  <c r="G51" i="929"/>
  <c r="F51" i="929"/>
  <c r="E51" i="929"/>
  <c r="G50" i="929"/>
  <c r="F50" i="929"/>
  <c r="E50" i="929"/>
  <c r="G49" i="929"/>
  <c r="F49" i="929"/>
  <c r="E49" i="929"/>
  <c r="G48" i="929"/>
  <c r="F48" i="929"/>
  <c r="E48" i="929"/>
  <c r="G47" i="929"/>
  <c r="F47" i="929"/>
  <c r="E47" i="929"/>
  <c r="G46" i="929"/>
  <c r="F46" i="929"/>
  <c r="E46" i="929"/>
  <c r="G45" i="929"/>
  <c r="F45" i="929"/>
  <c r="E45" i="929"/>
  <c r="G44" i="929"/>
  <c r="F44" i="929"/>
  <c r="E44" i="929"/>
  <c r="G43" i="929"/>
  <c r="F43" i="929"/>
  <c r="E43" i="929"/>
  <c r="G42" i="929"/>
  <c r="F42" i="929"/>
  <c r="E42" i="929"/>
  <c r="G41" i="929"/>
  <c r="F41" i="929"/>
  <c r="E41" i="929"/>
  <c r="G40" i="929"/>
  <c r="F40" i="929"/>
  <c r="E40" i="929"/>
  <c r="G39" i="929"/>
  <c r="F39" i="929"/>
  <c r="E39" i="929"/>
  <c r="G38" i="929"/>
  <c r="F38" i="929"/>
  <c r="E38" i="929"/>
  <c r="G37" i="929"/>
  <c r="F37" i="929"/>
  <c r="E37" i="929"/>
  <c r="G36" i="929"/>
  <c r="F36" i="929"/>
  <c r="E36" i="929"/>
  <c r="G35" i="929"/>
  <c r="F35" i="929"/>
  <c r="E35" i="929"/>
  <c r="G34" i="929"/>
  <c r="F34" i="929"/>
  <c r="E34" i="929"/>
  <c r="G33" i="929"/>
  <c r="F33" i="929"/>
  <c r="E33" i="929"/>
  <c r="G32" i="929"/>
  <c r="F32" i="929"/>
  <c r="E32" i="929"/>
  <c r="G31" i="929"/>
  <c r="F31" i="929"/>
  <c r="E31" i="929"/>
  <c r="G30" i="929"/>
  <c r="F30" i="929"/>
  <c r="E30" i="929"/>
  <c r="G29" i="929"/>
  <c r="F29" i="929"/>
  <c r="E29" i="929"/>
  <c r="G28" i="929"/>
  <c r="F28" i="929"/>
  <c r="E28" i="929"/>
  <c r="G27" i="929"/>
  <c r="F27" i="929"/>
  <c r="E27" i="929"/>
  <c r="G26" i="929"/>
  <c r="F26" i="929"/>
  <c r="E26" i="929"/>
</calcChain>
</file>

<file path=xl/sharedStrings.xml><?xml version="1.0" encoding="utf-8"?>
<sst xmlns="http://schemas.openxmlformats.org/spreadsheetml/2006/main" count="1618" uniqueCount="727">
  <si>
    <t>Cím:</t>
  </si>
  <si>
    <t>Tengelyfelirat:</t>
  </si>
  <si>
    <t>%</t>
  </si>
  <si>
    <t>USA</t>
  </si>
  <si>
    <t>Forrás:</t>
  </si>
  <si>
    <t>Title:</t>
  </si>
  <si>
    <t>bal tengely</t>
  </si>
  <si>
    <t>jobb tengely</t>
  </si>
  <si>
    <t>Megjegyzés:</t>
  </si>
  <si>
    <t>Source:</t>
  </si>
  <si>
    <t>Adószűrt maginfláció</t>
  </si>
  <si>
    <t>Core inflation excluding indirect tax effect</t>
  </si>
  <si>
    <t>Ritkán változó árú termékek inflációja</t>
  </si>
  <si>
    <t>Hungary</t>
  </si>
  <si>
    <t>Magyarország</t>
  </si>
  <si>
    <t>Note:</t>
  </si>
  <si>
    <t>Románia</t>
  </si>
  <si>
    <t>Lengyelország</t>
  </si>
  <si>
    <t>Csehország</t>
  </si>
  <si>
    <t>Szlovákia</t>
  </si>
  <si>
    <t>Infláció</t>
  </si>
  <si>
    <t>Inflation</t>
  </si>
  <si>
    <t>KSH</t>
  </si>
  <si>
    <t>MNB</t>
  </si>
  <si>
    <t>Eurostat</t>
  </si>
  <si>
    <t>Romania</t>
  </si>
  <si>
    <t>Slovakia</t>
  </si>
  <si>
    <t>Poland</t>
  </si>
  <si>
    <t>Tengelyfelirat</t>
  </si>
  <si>
    <t>3.1.</t>
  </si>
  <si>
    <t>3.2.</t>
  </si>
  <si>
    <t>3.3.</t>
  </si>
  <si>
    <t>3.4.</t>
  </si>
  <si>
    <t>3.5.</t>
  </si>
  <si>
    <t>Inflációs várakozások a régióban</t>
  </si>
  <si>
    <t>Inflation expectations in the region</t>
  </si>
  <si>
    <t>Lakosság</t>
  </si>
  <si>
    <t>MNB calculation based on HCSO data</t>
  </si>
  <si>
    <t>HCSO</t>
  </si>
  <si>
    <t>Percentage point</t>
  </si>
  <si>
    <t>KSH-adatok alapján MNB-számítás</t>
  </si>
  <si>
    <t>Szűk állam</t>
  </si>
  <si>
    <t>Gross fixed capital formation</t>
  </si>
  <si>
    <t>Changes in inventories</t>
  </si>
  <si>
    <t>Net exports</t>
  </si>
  <si>
    <t>Nettó export</t>
  </si>
  <si>
    <t>Az Európai Bizottság adatai alapján MNB-számítás</t>
  </si>
  <si>
    <t>Government</t>
  </si>
  <si>
    <t>Sticky price inflation</t>
  </si>
  <si>
    <t>A teljes vállalati és a kkv-szektor hitelállományának éves változása</t>
  </si>
  <si>
    <t>Annual changes in lending to non-financial corporates and SMEs</t>
  </si>
  <si>
    <t>Percent</t>
  </si>
  <si>
    <t>GDP at market prices (percent)</t>
  </si>
  <si>
    <t>Japan</t>
  </si>
  <si>
    <t>UK</t>
  </si>
  <si>
    <t>Japán</t>
  </si>
  <si>
    <t>Egyesült Kir.</t>
  </si>
  <si>
    <t>China</t>
  </si>
  <si>
    <t>Russia</t>
  </si>
  <si>
    <t>Kína</t>
  </si>
  <si>
    <t>Oroszország</t>
  </si>
  <si>
    <t>OECD, FRED, National Institute of Statistics Romania</t>
  </si>
  <si>
    <t>Inflation target</t>
  </si>
  <si>
    <t>Target - lower</t>
  </si>
  <si>
    <t>Target - upper</t>
  </si>
  <si>
    <t>Inflációs cél</t>
  </si>
  <si>
    <t>Euro area</t>
  </si>
  <si>
    <t>Eurozóna</t>
  </si>
  <si>
    <t>Sweden</t>
  </si>
  <si>
    <t>Svédország</t>
  </si>
  <si>
    <t>Norway</t>
  </si>
  <si>
    <t>Norvégia</t>
  </si>
  <si>
    <t>Canada</t>
  </si>
  <si>
    <t>Kanada</t>
  </si>
  <si>
    <t>Australia</t>
  </si>
  <si>
    <t>Ausztrália</t>
  </si>
  <si>
    <t>New Zealand</t>
  </si>
  <si>
    <t>Új-Zéland</t>
  </si>
  <si>
    <t>százalékpont</t>
  </si>
  <si>
    <t>Kvázifiskális kör</t>
  </si>
  <si>
    <t>Vállalat</t>
  </si>
  <si>
    <t>Corporate</t>
  </si>
  <si>
    <t>Government-related</t>
  </si>
  <si>
    <t>Household</t>
  </si>
  <si>
    <t>Total investments (%)</t>
  </si>
  <si>
    <t>Szolgáltatások</t>
  </si>
  <si>
    <t>Services</t>
  </si>
  <si>
    <t>A beruházások éves változásának felbontása</t>
  </si>
  <si>
    <t>Építőipar</t>
  </si>
  <si>
    <t>Construction</t>
  </si>
  <si>
    <t>Európai Központi Bank</t>
  </si>
  <si>
    <t>Federal Reserve</t>
  </si>
  <si>
    <t>Bank of England</t>
  </si>
  <si>
    <t>European Central Bank</t>
  </si>
  <si>
    <t>Központi bankok adatbázisa, Eurostat, FRED</t>
  </si>
  <si>
    <t>Databases of central banks, Eurostat, FRED</t>
  </si>
  <si>
    <t>Jegybanki mérlegfőösszeg a fejlett országokban</t>
  </si>
  <si>
    <t>Central bank balance sheet totals in developed countries</t>
  </si>
  <si>
    <t>MNB calculations based on European Commission data</t>
  </si>
  <si>
    <t>Bank of Japan (right axis)</t>
  </si>
  <si>
    <t>Bank of Japan (jobb tengely)</t>
  </si>
  <si>
    <t xml:space="preserve">EPFR, Bloomberg </t>
  </si>
  <si>
    <t>Mezőgazdaság</t>
  </si>
  <si>
    <t>Ipar</t>
  </si>
  <si>
    <t>Agriculture</t>
  </si>
  <si>
    <t>Industry</t>
  </si>
  <si>
    <t xml:space="preserve">Underlying inflation indicators </t>
  </si>
  <si>
    <t>Adók és támogatások</t>
  </si>
  <si>
    <t>Taxes less subsidies</t>
  </si>
  <si>
    <t>Nemzetgazdaság (%)</t>
  </si>
  <si>
    <t>Ipari kapacitáskihasználtság (jobb tengely)</t>
  </si>
  <si>
    <t>Industrial capacity utilisation (right axis)</t>
  </si>
  <si>
    <t>Indirekt adók és szabályozott árak</t>
  </si>
  <si>
    <t>Feldolgozatlan élelmiszer</t>
  </si>
  <si>
    <t>Indirekt adóktól szűrt maginfláció</t>
  </si>
  <si>
    <t>Indirect taxes and regulated prices</t>
  </si>
  <si>
    <t>Fuel and market energy</t>
  </si>
  <si>
    <t>Unprocessed food</t>
  </si>
  <si>
    <t>Core inflation excluding indirect taxes</t>
  </si>
  <si>
    <t>MNB-számítás</t>
  </si>
  <si>
    <t>Üzemanyagok és piaci energia</t>
  </si>
  <si>
    <t>Decomposition of inflation</t>
  </si>
  <si>
    <t>Az infláció dekompozíciója</t>
  </si>
  <si>
    <t>Czechia</t>
  </si>
  <si>
    <t>BE</t>
  </si>
  <si>
    <t>DE</t>
  </si>
  <si>
    <t>EE</t>
  </si>
  <si>
    <t>EL</t>
  </si>
  <si>
    <t>ES</t>
  </si>
  <si>
    <t>FR</t>
  </si>
  <si>
    <t>IT</t>
  </si>
  <si>
    <t>CY</t>
  </si>
  <si>
    <t>LT</t>
  </si>
  <si>
    <t>MT</t>
  </si>
  <si>
    <t>NL</t>
  </si>
  <si>
    <t>AT</t>
  </si>
  <si>
    <t>PT</t>
  </si>
  <si>
    <t>SI</t>
  </si>
  <si>
    <t>SK</t>
  </si>
  <si>
    <t>FI</t>
  </si>
  <si>
    <t>Czech Republic</t>
  </si>
  <si>
    <t>IE</t>
  </si>
  <si>
    <t>LU</t>
  </si>
  <si>
    <t>A jegybankok inflációs célja és az infláció alakulása</t>
  </si>
  <si>
    <t xml:space="preserve">Inflation targets of central banks and actual inflation </t>
  </si>
  <si>
    <t xml:space="preserve">A kék vonalak Ausztrália, Kanada és Új-Zéland esetében az inflációs célsávot jelölik, míg a többi ország esetében a cél körüli toleranciasávot. Kanada és Új-Zéland esetében hangsúlyos a sávközép, amit üres rombusszal jelöltünk. </t>
  </si>
  <si>
    <t>The blue lines represent the inflation control range in Australia, Canada and New Zealand, while in other countries they mark a permissible fluctuation band. In Canada and New Zealand the mid-point of the target band is accentual, which is marked by empty diamond.</t>
  </si>
  <si>
    <t>Corporate sector</t>
  </si>
  <si>
    <t>Vállalati szektor</t>
  </si>
  <si>
    <t>SME sector</t>
  </si>
  <si>
    <t>Kkv-szektor</t>
  </si>
  <si>
    <t>Energia-, dohány-, alkohol- és élelmiszeráraktól szűrt infláció alakulása a régió országaiban</t>
  </si>
  <si>
    <t>Developments of inflation excluding energy, food, alcohol and tobacco in the countries of the region</t>
  </si>
  <si>
    <t>A vállalati szektor növekedési üteme tranzakció alapú, a teljes pénzügyi közvetítőrendszerrel szemben fennálló hitelek alapján. A kkv szektor az önálló vállalkozókat nem tartalmazza.</t>
  </si>
  <si>
    <t>Data for the corporate sector are based on transactions with the total financial intermediary system. The SME sector does not include the self-employed.</t>
  </si>
  <si>
    <t>A GDP-változás termelés oldali felbontása</t>
  </si>
  <si>
    <t xml:space="preserve">Decomposition of change in production side GDP </t>
  </si>
  <si>
    <t>Decomposition of the annual change in investments</t>
  </si>
  <si>
    <t>Deviation from historical average</t>
  </si>
  <si>
    <t>Historikus átlagtól vett eltérés.</t>
  </si>
  <si>
    <t>Household consumption expenditure</t>
  </si>
  <si>
    <t>GDP (%)</t>
  </si>
  <si>
    <t>Actual final government consumption</t>
  </si>
  <si>
    <t>Az inflációs alapmutatók</t>
  </si>
  <si>
    <t>január</t>
  </si>
  <si>
    <t>January</t>
  </si>
  <si>
    <t>február</t>
  </si>
  <si>
    <t>February</t>
  </si>
  <si>
    <t>március</t>
  </si>
  <si>
    <t>March</t>
  </si>
  <si>
    <t>április</t>
  </si>
  <si>
    <t>April</t>
  </si>
  <si>
    <t>május</t>
  </si>
  <si>
    <t>May</t>
  </si>
  <si>
    <t>június</t>
  </si>
  <si>
    <t>June</t>
  </si>
  <si>
    <t>július</t>
  </si>
  <si>
    <t>July</t>
  </si>
  <si>
    <t>augusztus</t>
  </si>
  <si>
    <t>August</t>
  </si>
  <si>
    <t>szeptember</t>
  </si>
  <si>
    <t>September</t>
  </si>
  <si>
    <t>október</t>
  </si>
  <si>
    <t>October</t>
  </si>
  <si>
    <t>november</t>
  </si>
  <si>
    <t>November</t>
  </si>
  <si>
    <t>december</t>
  </si>
  <si>
    <t>December</t>
  </si>
  <si>
    <t>A nemzetgazdasági foglalkoztatottság éves változásának felbontása</t>
  </si>
  <si>
    <t>Foglalkoztatottak</t>
  </si>
  <si>
    <t>Munkanélküliek</t>
  </si>
  <si>
    <t>Inaktívak</t>
  </si>
  <si>
    <t>Employed</t>
  </si>
  <si>
    <t>Unemployed</t>
  </si>
  <si>
    <t>Inactive persons</t>
  </si>
  <si>
    <t>Foglalkoztatási kilátások az ESI vállalati felmérésében</t>
  </si>
  <si>
    <t>Az egyenlegmutató értéke pozitív (negatív), ha a vállalatok többsége létszámbővítést (létszámcsökkentést) tervez. Szezonálisan igazított adatok.</t>
  </si>
  <si>
    <t>Európai Bizottság</t>
  </si>
  <si>
    <t>Feldolgozóipar</t>
  </si>
  <si>
    <t>Kereskedelem</t>
  </si>
  <si>
    <t>Retail trade</t>
  </si>
  <si>
    <t>Flightradar24</t>
  </si>
  <si>
    <t>Szezonálisan és munkanaphatással igazított adatok alapján.</t>
  </si>
  <si>
    <t>GDP (százalék)</t>
  </si>
  <si>
    <t>Készletváltozás</t>
  </si>
  <si>
    <t xml:space="preserve">Bruttó állóeszköz-felhalmozás </t>
  </si>
  <si>
    <t>Háztartások fogyasztása</t>
  </si>
  <si>
    <t>percentage point</t>
  </si>
  <si>
    <t>DK</t>
  </si>
  <si>
    <t>HR</t>
  </si>
  <si>
    <t>SE</t>
  </si>
  <si>
    <t>BG</t>
  </si>
  <si>
    <t>PL</t>
  </si>
  <si>
    <t>CZ</t>
  </si>
  <si>
    <t>HU</t>
  </si>
  <si>
    <t>Mezőgazdasági termelői árak alakulása</t>
  </si>
  <si>
    <t>Állati eredetű termékek</t>
  </si>
  <si>
    <t>Szezonális termékek</t>
  </si>
  <si>
    <t>Gabona</t>
  </si>
  <si>
    <t>Products of animal origin</t>
  </si>
  <si>
    <t>Seasonal products</t>
  </si>
  <si>
    <t xml:space="preserve">Production expectations for the months ahead        </t>
  </si>
  <si>
    <t>Termelési várakozások a következő hónapokban</t>
  </si>
  <si>
    <t>Capacity utilisation and production expectations in manufacturing</t>
  </si>
  <si>
    <t>ESI alapján MNB</t>
  </si>
  <si>
    <t>MNB based on ESI</t>
  </si>
  <si>
    <t>RO</t>
  </si>
  <si>
    <t>Based on seasonally and working day adjusted data.</t>
  </si>
  <si>
    <t>Budapest</t>
  </si>
  <si>
    <t>Vidék</t>
  </si>
  <si>
    <t>Countryside</t>
  </si>
  <si>
    <t>Employment expectations in the ESI business survey</t>
  </si>
  <si>
    <t>European Commission</t>
  </si>
  <si>
    <t>2018. január=1</t>
  </si>
  <si>
    <t>January 2018=1</t>
  </si>
  <si>
    <t>Szezonálisan igazított adatok alapján.</t>
  </si>
  <si>
    <t>Based on seasonally adjusted data.</t>
  </si>
  <si>
    <t>Az iparcikkek árváltozása</t>
  </si>
  <si>
    <t>Inflation of industrial goods</t>
  </si>
  <si>
    <t>Éves változás, indirekt adók hatásától szűrt adatok.</t>
  </si>
  <si>
    <t>Annual change, excluding the effect of indirect taxes.</t>
  </si>
  <si>
    <t>Durables</t>
  </si>
  <si>
    <t>Non-durables</t>
  </si>
  <si>
    <t>Industrial goods</t>
  </si>
  <si>
    <t>A piaci szolgáltatások havi árváltozása</t>
  </si>
  <si>
    <t>Monthly price change of market services</t>
  </si>
  <si>
    <t>Szezonálisan nem igazított, adószűrt, egyhavi változás.</t>
  </si>
  <si>
    <t>Not seasonally adjusted monthly price changes excluding indirect tax effects.</t>
  </si>
  <si>
    <t>KSH, MNB</t>
  </si>
  <si>
    <t>HCSO, MNB</t>
  </si>
  <si>
    <t>Romániára vonatkozóan 2020. május óta nem áll rendelkezésre adat.</t>
  </si>
  <si>
    <t>Total number of global commercial flights</t>
  </si>
  <si>
    <t>Globális kereskedelmi célú repülőjáratok számának alakulása</t>
  </si>
  <si>
    <t>Index 7 napos mozgóátlag alapján</t>
  </si>
  <si>
    <t>The index is based on 7-day moving averages</t>
  </si>
  <si>
    <t>Kapacitáskihasználtság és termelési várakozások a feldolgozóiparban</t>
  </si>
  <si>
    <t>A világ ipari termelésének és a világkereskedelemnek az alakulása</t>
  </si>
  <si>
    <t>Development of world industrial production and world trade</t>
  </si>
  <si>
    <t>CPB</t>
  </si>
  <si>
    <t>Világkereskedelem</t>
  </si>
  <si>
    <t>Világ ipari termelése</t>
  </si>
  <si>
    <t>World industrial production</t>
  </si>
  <si>
    <t>World trade</t>
  </si>
  <si>
    <t>Az infláció és a maginfláció alakulása a régióban</t>
  </si>
  <si>
    <t>Inflation and core inflation in the region</t>
  </si>
  <si>
    <t>Éves változás, százalék. *A maginfláció esetében az Eurostat szerinti definíció (energia, élelmiszer, alkohol és dohánytermékek nélküli infláció). A kék terület az inflációs célok körüli toleranciasávot jelöli.</t>
  </si>
  <si>
    <t>Inflation (HICP)</t>
  </si>
  <si>
    <t>Core inflation*</t>
  </si>
  <si>
    <t>Infláció (HICP)</t>
  </si>
  <si>
    <t>Maginfláció*</t>
  </si>
  <si>
    <t>Monthly number of transactions completed by housing market intermediaries</t>
  </si>
  <si>
    <t>Ingatlanközvetítők által bonyolított lakástranzakciók száma havi bontásban</t>
  </si>
  <si>
    <t>Annual change, percent. *In the case of core inflation, we use the definiton of the Eurostat (inflation excluding energy, food, alcohol and tobacco). The blue area indicates the tolerance band around the inflation targets.</t>
  </si>
  <si>
    <t>The balance is positive (negative), if the majority of companies plans to hire (lay off). Seasonally adjusted data.</t>
  </si>
  <si>
    <t>A versenyszféra foglalkoztatás éves változásának ágazati bontása</t>
  </si>
  <si>
    <t>Piaci szolgáltatások</t>
  </si>
  <si>
    <t>Szállítás</t>
  </si>
  <si>
    <t>Turizmus</t>
  </si>
  <si>
    <t>Egyéb*</t>
  </si>
  <si>
    <t>Market services</t>
  </si>
  <si>
    <t>Transportation</t>
  </si>
  <si>
    <t>Tourism</t>
  </si>
  <si>
    <t>Other*</t>
  </si>
  <si>
    <t>A versenyszféra bruttó átlagkereset éves változása</t>
  </si>
  <si>
    <t>Annual change in gross average wages in the private sector</t>
  </si>
  <si>
    <t>Negyedéves mozgóátlagok.</t>
  </si>
  <si>
    <t>Quarterly moving averages.</t>
  </si>
  <si>
    <t>Versenyszféra bruttó átlagkereset</t>
  </si>
  <si>
    <t>Versenyszféra rendszeres átlagkereset</t>
  </si>
  <si>
    <t>Gross average wages in the private sector</t>
  </si>
  <si>
    <t>Regular average wages in the private sector</t>
  </si>
  <si>
    <t>Decomposition of annual changes in private sector employment</t>
  </si>
  <si>
    <t>A világpiaci élelmiszerárak alakulása</t>
  </si>
  <si>
    <t>Development of world market prices of food</t>
  </si>
  <si>
    <t>Reálértelemben vett árindexek.</t>
  </si>
  <si>
    <t>Real price indices.</t>
  </si>
  <si>
    <t>FAO</t>
  </si>
  <si>
    <t>2016. január=100</t>
  </si>
  <si>
    <t>January 2016=100</t>
  </si>
  <si>
    <t>Hús</t>
  </si>
  <si>
    <t>Tejtermékek</t>
  </si>
  <si>
    <t>Olajos növények</t>
  </si>
  <si>
    <t>Cukor</t>
  </si>
  <si>
    <t>Meat</t>
  </si>
  <si>
    <t>Dairy products</t>
  </si>
  <si>
    <t>Cereals</t>
  </si>
  <si>
    <t>Vegetable oil</t>
  </si>
  <si>
    <t>Sugar</t>
  </si>
  <si>
    <t>Regisztrált álláskeresők</t>
  </si>
  <si>
    <t>*mezőgazdaság, egyéb ipari és piaci szolgáltató ágazatok</t>
  </si>
  <si>
    <t>*Agriculture, other industry and market sector branches</t>
  </si>
  <si>
    <t>Compared to the same period of previous year.</t>
  </si>
  <si>
    <t>Eurostat, Trading Economics</t>
  </si>
  <si>
    <t>2019 Q4</t>
  </si>
  <si>
    <t>Q1 2021</t>
  </si>
  <si>
    <t>A GDP szintjének alakulása</t>
  </si>
  <si>
    <t xml:space="preserve">Development of the level of GDP </t>
  </si>
  <si>
    <t>Feltörekvő piaci tőkeáramlás heti bontásban és a 10 éves amerikai és német állampapírhozamok alakulása</t>
  </si>
  <si>
    <t>Capital flows to emerging markets (weekly) and US and German 10y-government bond yields</t>
  </si>
  <si>
    <t>Százalék</t>
  </si>
  <si>
    <t>Aggregált</t>
  </si>
  <si>
    <t>Aggregated</t>
  </si>
  <si>
    <t>Alkohol, dohány</t>
  </si>
  <si>
    <t>Alcohol, tobacco</t>
  </si>
  <si>
    <t>2021.I.né</t>
  </si>
  <si>
    <t>2021Q1</t>
  </si>
  <si>
    <t>Decomposition of the annual changes in the whole-economy employment</t>
  </si>
  <si>
    <t>A munkanélküliség rövid távú alakulását megragadó mutatók</t>
  </si>
  <si>
    <t>Indicators capturing the short-term evolution of unemployment</t>
  </si>
  <si>
    <t>Standardizált értékek</t>
  </si>
  <si>
    <t>Standardized values</t>
  </si>
  <si>
    <t>NFSZ, ESI, Google</t>
  </si>
  <si>
    <t>NES, ESI, Google</t>
  </si>
  <si>
    <t>Google-keresés: munkanélküli segély (Google Trends)</t>
  </si>
  <si>
    <t>Munkanélküliségi várakozások (ESI lakossági felmérés)</t>
  </si>
  <si>
    <t>Registered job seekers</t>
  </si>
  <si>
    <t>Google-search: Unemployment benefit (Google Trends)</t>
  </si>
  <si>
    <t>Unemployment expectations of the population (ESI survey)</t>
  </si>
  <si>
    <t>Szezonálisan és naptárhatással igazított adatok</t>
  </si>
  <si>
    <t>2021. I. né.</t>
  </si>
  <si>
    <t>Tartós iparcikkek</t>
  </si>
  <si>
    <t>Nem tartós iparcikkek</t>
  </si>
  <si>
    <t>Iparcikkek</t>
  </si>
  <si>
    <t>2021Q2</t>
  </si>
  <si>
    <t>Q2 2021</t>
  </si>
  <si>
    <t>2021. II. né.</t>
  </si>
  <si>
    <t>Q3 2021</t>
  </si>
  <si>
    <t>EA</t>
  </si>
  <si>
    <t>2021 Q3</t>
  </si>
  <si>
    <t>Mikrochipek leszállítási ideje</t>
  </si>
  <si>
    <t>Bloomberg, Susquehanna Financial Group</t>
  </si>
  <si>
    <t>A megrendelés és kézbesítés közötti átlagos várakozási idő a mikrochipek esetében</t>
  </si>
  <si>
    <t>The time between ordering a chip and delivery</t>
  </si>
  <si>
    <t>2021 II. né.</t>
  </si>
  <si>
    <t>2021 III. né.</t>
  </si>
  <si>
    <t>2021Q3</t>
  </si>
  <si>
    <t>Előző év azonos időszakához képest.</t>
  </si>
  <si>
    <t>Lakáspiaci közvetítői adatok.</t>
  </si>
  <si>
    <t>Országos</t>
  </si>
  <si>
    <t>Budapest év/év (j. sk.)</t>
  </si>
  <si>
    <t>Vidék év/év (j. sk.)</t>
  </si>
  <si>
    <t>Országos év/év (jobb t.)</t>
  </si>
  <si>
    <t>Housing intermediary database.</t>
  </si>
  <si>
    <t>National y/y (right axis)</t>
  </si>
  <si>
    <t>A kiskereskedelmi értékesítések és a válság előtti trend alakulása</t>
  </si>
  <si>
    <t>2015=100</t>
  </si>
  <si>
    <t>Építőipari termelés szintje</t>
  </si>
  <si>
    <t xml:space="preserve">Válság előtti szint </t>
  </si>
  <si>
    <t>Válság előtti trend</t>
  </si>
  <si>
    <t>Kiskereskedelmi forgalom szintje</t>
  </si>
  <si>
    <t>Pre-crisis trend</t>
  </si>
  <si>
    <t>Válság előtti szint</t>
  </si>
  <si>
    <t>Pre-crisis level</t>
  </si>
  <si>
    <t>Retail trade level</t>
  </si>
  <si>
    <t>Evolution of retail trade and pre-crisis trend</t>
  </si>
  <si>
    <t>Seasonally and calendar adjusted data. The pre-crisis trend is an extension of the trend from January 2017 to January 2020.</t>
  </si>
  <si>
    <t>Az építőipari termelés és a válság előtti trend alakulása</t>
  </si>
  <si>
    <t>Construction output level</t>
  </si>
  <si>
    <t>Evolution of  construction output and pre-crisis trend</t>
  </si>
  <si>
    <t>Hazai áruexport</t>
  </si>
  <si>
    <t>Hazai járműipari termelés</t>
  </si>
  <si>
    <t>Német ipari termelés</t>
  </si>
  <si>
    <t>Export of goods</t>
  </si>
  <si>
    <t>Production in the automotive industry</t>
  </si>
  <si>
    <t>German industrial production</t>
  </si>
  <si>
    <t>A járműipari termelés alakulása</t>
  </si>
  <si>
    <t>Destatis, KSH.</t>
  </si>
  <si>
    <t>Destatis, HCSO.</t>
  </si>
  <si>
    <t>A GDP éves változásához való hozzájárulás</t>
  </si>
  <si>
    <t>Contribution to annual GDP growth</t>
  </si>
  <si>
    <t>2021. III. né.</t>
  </si>
  <si>
    <t>LV</t>
  </si>
  <si>
    <t>EU27</t>
  </si>
  <si>
    <t>éves változás (%)</t>
  </si>
  <si>
    <t>Based on seasonally and calendar adjusted data</t>
  </si>
  <si>
    <t>2019 Q4=100</t>
  </si>
  <si>
    <t>Közösségi végső fogyasztás</t>
  </si>
  <si>
    <t>Inflation (2021 Q4)</t>
  </si>
  <si>
    <t>Infláció (2021 Q4)</t>
  </si>
  <si>
    <t>A GDP éves változása 2021 negyedik negyedévében az Európai Unió országaiban</t>
  </si>
  <si>
    <t>2021 Q4 annual GDP change in EU countries</t>
  </si>
  <si>
    <t>2021 Q4</t>
  </si>
  <si>
    <t>Q4 2021</t>
  </si>
  <si>
    <t>2021. IV. né.</t>
  </si>
  <si>
    <t>Development of agricultural prices</t>
  </si>
  <si>
    <t>Szezonálisan igazított adatok alapján</t>
  </si>
  <si>
    <t>Based on seasonally adjusted data</t>
  </si>
  <si>
    <t>Grain</t>
  </si>
  <si>
    <t>MNB-calculation</t>
  </si>
  <si>
    <t>A feldolgozott élelmiszerek nélküli maginfláció változatlan tartalom mellett a korábbi keresletérzékeny inflációnak felel meg. Az új elnevezést az indokolja, hogy általánosan ható jelentős költségsokkok időszakában a korábbi elnevezés félreért-hető lehet.</t>
  </si>
  <si>
    <t>Core inflation excluding processed food, is unchanged from previous demand-sensitive inflation. The reason for the new name is that, during periods of significant cost shocks that are generally effective, the previous name may be misleading.</t>
  </si>
  <si>
    <t>Maginfláció feldolgozott élelmiszerek nélkül</t>
  </si>
  <si>
    <t xml:space="preserve">Core inflation excluding processed food </t>
  </si>
  <si>
    <t>No data are available for Romania since May 2020.</t>
  </si>
  <si>
    <t>Nem lakossági fogyasztók összesen</t>
  </si>
  <si>
    <t>&lt; 20 MWh/év</t>
  </si>
  <si>
    <t>20 - 500 MWh/év</t>
  </si>
  <si>
    <t>500 - 2 000 MWh/év</t>
  </si>
  <si>
    <t>2 000 - 20 000 MWh/év</t>
  </si>
  <si>
    <t>20 000 - 70 000 MWh/év</t>
  </si>
  <si>
    <t>70 000 - 150 000 MWh/év</t>
  </si>
  <si>
    <t>&gt; 150 000 MWh/év</t>
  </si>
  <si>
    <t>Az energiaárak alakulása fogyasztási kategóriánként</t>
  </si>
  <si>
    <t>Energy prices by consumer categories</t>
  </si>
  <si>
    <t>MEKH, MNB-calculation</t>
  </si>
  <si>
    <t>MEKH, MNB-számítás</t>
  </si>
  <si>
    <t>&lt; 20 MWh/year</t>
  </si>
  <si>
    <t>20 - 500 MWh/year</t>
  </si>
  <si>
    <t>500 - 2 000 MWh/year</t>
  </si>
  <si>
    <t>2 000 - 20 000 MWh/year</t>
  </si>
  <si>
    <t>20 000 - 70 000 MWh/year</t>
  </si>
  <si>
    <t>70 000 - 150 000 MWh/year</t>
  </si>
  <si>
    <t>&gt; 150 000 MWh/year</t>
  </si>
  <si>
    <t>2010–2019 átlaga</t>
  </si>
  <si>
    <t>Average of 2010–2019</t>
  </si>
  <si>
    <t>A fogyasztói árak havi árváltozásának alakulása üzemanyagárak és szabályozott árak nélkül</t>
  </si>
  <si>
    <t>Changes in consumer prices excluding fuel and regulated prices</t>
  </si>
  <si>
    <t>Adószűrt, szezonálisan nem igazított havi változás.</t>
  </si>
  <si>
    <t>Seasonally not adjusted monthly changes excluding taxes.</t>
  </si>
  <si>
    <t>KSH adatok alapján MNB-számítás</t>
  </si>
  <si>
    <t>MNB-calculation based on HCSO data</t>
  </si>
  <si>
    <t>Szezonálisan nem igazított, adószűrt éves változás.</t>
  </si>
  <si>
    <t>Csökkenő árú tételek</t>
  </si>
  <si>
    <t>1&gt;CPI&gt;0</t>
  </si>
  <si>
    <t>3&gt;CPI&gt;1</t>
  </si>
  <si>
    <t>5&gt;CPI&gt;3</t>
  </si>
  <si>
    <t>CPI&gt;10</t>
  </si>
  <si>
    <t>10&gt;CPI&gt;5</t>
  </si>
  <si>
    <t>A fogyasztói kosár megoszlása az infláció mértéke szerint</t>
  </si>
  <si>
    <t>Items with decreasing prices</t>
  </si>
  <si>
    <t>Composition of the consumer basket according to price change measure</t>
  </si>
  <si>
    <t>Seasonally not adjusted annual changes excluding taxes.</t>
  </si>
  <si>
    <t>A közösségi végső fogyasztás tartalmazza a kormányzattól és nonprofit intézményektől kapott természetbeni társadalmi juttatásokat. A készletváltozás tartalmazza az értéktárgyak beszerzésének és eladásának egyenlegét.</t>
  </si>
  <si>
    <t>Actual final government consumption includes social transfers in kind from government and NPISHs. Changes in inventories includes acquisitions less disposals of valuables.</t>
  </si>
  <si>
    <t xml:space="preserve">2022. I. negyedéve helyett januári havi adatok állnak rendelkezésre. A munkanélküliek és az inaktívak számának változása ellentétes előjellel szerepel. </t>
  </si>
  <si>
    <t>Instead of Q1 2022, monthly data for January is available. Changes in the number of unemployed and economically inactive have the opposite sign.</t>
  </si>
  <si>
    <t>2021 IV. né.</t>
  </si>
  <si>
    <t>2021Q4</t>
  </si>
  <si>
    <t>EU</t>
  </si>
  <si>
    <t>A Globális értéklánc súrlódás index (GSCPI) alakulása</t>
  </si>
  <si>
    <t>Evolution of the Global Supply Chain Pressure Index</t>
  </si>
  <si>
    <t>Federal Reserve Bank of New York</t>
  </si>
  <si>
    <t>Az átlagtól vett szórás</t>
  </si>
  <si>
    <t>Standard deviations from average value</t>
  </si>
  <si>
    <t>Oroszország és Ukrajna részesedése a világ gabonaexportjából, százalék (2020)</t>
  </si>
  <si>
    <t>A mutató olyan indikátorokból épül fel, melyek képesek megragadni a globális értékláncokon lévő nyomást belső és nemzetközi szempontok szerint is. Ezek közé tartoznak a szállításiköltség-indexek, továbbá a beszerzésimenedzser-indexek bizonyos alindexei (pl. szállítási idő, készletek stb.).</t>
  </si>
  <si>
    <t>Ukrajna</t>
  </si>
  <si>
    <t>Együtt</t>
  </si>
  <si>
    <t>Búza</t>
  </si>
  <si>
    <t>Árpa</t>
  </si>
  <si>
    <t>Kukorica</t>
  </si>
  <si>
    <t>Repce</t>
  </si>
  <si>
    <t>Napraforgó</t>
  </si>
  <si>
    <t>Gabona és gabonakészítmény összesen</t>
  </si>
  <si>
    <t>Ukraine</t>
  </si>
  <si>
    <t>Altogether</t>
  </si>
  <si>
    <t>Wheat</t>
  </si>
  <si>
    <t>Barley</t>
  </si>
  <si>
    <t>Maize</t>
  </si>
  <si>
    <t>Rapeseed</t>
  </si>
  <si>
    <t>Sunflower seed</t>
  </si>
  <si>
    <t>Cereals and cereal preaparations</t>
  </si>
  <si>
    <t>UNCTAD, FAO</t>
  </si>
  <si>
    <t xml:space="preserve">Részesedés a világexportból </t>
  </si>
  <si>
    <t>Palládium</t>
  </si>
  <si>
    <t>Szén</t>
  </si>
  <si>
    <t>Kőolaj</t>
  </si>
  <si>
    <t>Vas</t>
  </si>
  <si>
    <t> 4,4</t>
  </si>
  <si>
    <t>Kénszármazékok</t>
  </si>
  <si>
    <t>Nikkel</t>
  </si>
  <si>
    <t>Platina, ezüst</t>
  </si>
  <si>
    <t>Alumínium</t>
  </si>
  <si>
    <t>Réz</t>
  </si>
  <si>
    <t>Földgáz</t>
  </si>
  <si>
    <t>Foszfor (2019)</t>
  </si>
  <si>
    <t>-</t>
  </si>
  <si>
    <t>Ródium (2019)</t>
  </si>
  <si>
    <t>Ritkaföldfémek (2019)</t>
  </si>
  <si>
    <t>Ritkaföldfém tartalékok (2019)</t>
  </si>
  <si>
    <t>Share in global exports</t>
  </si>
  <si>
    <t>Palladium</t>
  </si>
  <si>
    <t>Coal</t>
  </si>
  <si>
    <t>Petroleum oil</t>
  </si>
  <si>
    <t>Iron</t>
  </si>
  <si>
    <t>Sulphur derivatives</t>
  </si>
  <si>
    <t>Nickel</t>
  </si>
  <si>
    <t>Platina and silver</t>
  </si>
  <si>
    <t>Aluminium</t>
  </si>
  <si>
    <t>Copper</t>
  </si>
  <si>
    <t>Natural gas</t>
  </si>
  <si>
    <t>Phosphorous (2019)</t>
  </si>
  <si>
    <t>Rhodium (2019)</t>
  </si>
  <si>
    <t>Rare earth metals (2019)</t>
  </si>
  <si>
    <t>Rare earth metals reserves (2019)</t>
  </si>
  <si>
    <t>Oroszország és Ukrajna részesedése az energiahordozók és fémek exportjából, százalék (2020)</t>
  </si>
  <si>
    <t>OEC, UNCTAD, visualcapitalist.com, Worldtopexports.com</t>
  </si>
  <si>
    <t>The share of Russia and Ukraine in the global exports of mineral fuels and metals (%, 2020)</t>
  </si>
  <si>
    <t>The share of Russia and Ukraine in the global cereal exports (%, 2020)</t>
  </si>
  <si>
    <t>Az EU teljes (bal oldalon) és EU-n kívüli országokba irányuló (jobb oldalon) áruexportja célországok szerint (2020)</t>
  </si>
  <si>
    <t>UNCTAD</t>
  </si>
  <si>
    <t>Németország</t>
  </si>
  <si>
    <t>Egyesült Államok</t>
  </si>
  <si>
    <t>Franciaország</t>
  </si>
  <si>
    <t>Egyesült Királyság</t>
  </si>
  <si>
    <t>Olaszország</t>
  </si>
  <si>
    <t>Belgium</t>
  </si>
  <si>
    <t>Hollandia</t>
  </si>
  <si>
    <t>Spanyolország</t>
  </si>
  <si>
    <t>A világ többi része</t>
  </si>
  <si>
    <t>Germany</t>
  </si>
  <si>
    <t>United States</t>
  </si>
  <si>
    <t>France</t>
  </si>
  <si>
    <t>United Kingdom</t>
  </si>
  <si>
    <t>Italy</t>
  </si>
  <si>
    <t>Netherlands</t>
  </si>
  <si>
    <t>Spain</t>
  </si>
  <si>
    <t>Rest of the World</t>
  </si>
  <si>
    <t>Svájc</t>
  </si>
  <si>
    <t>Törökország</t>
  </si>
  <si>
    <t>Dél-Korea</t>
  </si>
  <si>
    <t>Switzerland</t>
  </si>
  <si>
    <t>Turkey</t>
  </si>
  <si>
    <t>South Korea</t>
  </si>
  <si>
    <t>Az EU teljes (bal oldalon) és EU-n kívüli országokból érkező (jobb oldalon) áruimportja kiindulási országok szerint (2020)</t>
  </si>
  <si>
    <t>Az EU és Oroszország külkereskedelme termékcsoportok szerint (2021)</t>
  </si>
  <si>
    <t>Magyarország teljes (bal oldalon) és EU-n kívüli országokba irányuló (jobb oldalon) áruexportja célországok szerint (2020)</t>
  </si>
  <si>
    <t>Magyarország teljes (bal oldalon) és EU-n kívüli országokból érkező (jobb oldalon) áruimportja kiinduló országok szerint (2020)</t>
  </si>
  <si>
    <t>Magyarország és Oroszország külkereskedelme termékcsoportok szerint (2021)</t>
  </si>
  <si>
    <t>Vietnám</t>
  </si>
  <si>
    <t>Viet Nam</t>
  </si>
  <si>
    <t>Export</t>
  </si>
  <si>
    <t>Import</t>
  </si>
  <si>
    <t>Élelmiszer és dohány</t>
  </si>
  <si>
    <t>Nyersanyagok</t>
  </si>
  <si>
    <t>Energiahordozók</t>
  </si>
  <si>
    <t>Gépek és szállítóeszközök</t>
  </si>
  <si>
    <t>Vegyipari termékek</t>
  </si>
  <si>
    <t>Egyéb feldolgozott termékek</t>
  </si>
  <si>
    <t>Egyéb</t>
  </si>
  <si>
    <t>Food and tobacco</t>
  </si>
  <si>
    <t>Raw materials</t>
  </si>
  <si>
    <t>Mineral fuels</t>
  </si>
  <si>
    <t>Machinery and transport equipment</t>
  </si>
  <si>
    <t>Exports</t>
  </si>
  <si>
    <t>Imports</t>
  </si>
  <si>
    <t>Chemical products</t>
  </si>
  <si>
    <t>Other manufactured products</t>
  </si>
  <si>
    <t>Other</t>
  </si>
  <si>
    <t>Ausztria</t>
  </si>
  <si>
    <t>Szerbia</t>
  </si>
  <si>
    <t>Mexikó</t>
  </si>
  <si>
    <t>Austria</t>
  </si>
  <si>
    <t>Serbia</t>
  </si>
  <si>
    <t>Mexico</t>
  </si>
  <si>
    <t>Hongkong</t>
  </si>
  <si>
    <t>Hong Kong</t>
  </si>
  <si>
    <t>Total (left axis) and extra-EU (right axis) goods exports of the EU by destination (2020)</t>
  </si>
  <si>
    <t>Total (left axis) and extra-EU (right axis) goods imports of the EU by country of origin (2020)</t>
  </si>
  <si>
    <t>Total (left axis) and extra-EU (right axis) goods imports of Hungary by country of origin (2020)</t>
  </si>
  <si>
    <t>Total (left axis) and extra-EU (right axis) goods exports of Hungary by destination (2020)</t>
  </si>
  <si>
    <t>Trade in goods between the EU and Russia by product groups (2021)</t>
  </si>
  <si>
    <t>Trade in goods between Hungary and Russia by product groups (2021)</t>
  </si>
  <si>
    <t>Nyersolaj és olajtermékek</t>
  </si>
  <si>
    <t>Földgáz és származékai</t>
  </si>
  <si>
    <t>Helyezés</t>
  </si>
  <si>
    <t>Ország</t>
  </si>
  <si>
    <t>Részesedés</t>
  </si>
  <si>
    <t>1.</t>
  </si>
  <si>
    <t>2.</t>
  </si>
  <si>
    <t>3.</t>
  </si>
  <si>
    <t>4.</t>
  </si>
  <si>
    <t>Horvátország</t>
  </si>
  <si>
    <t>5.</t>
  </si>
  <si>
    <t>Szlovénia</t>
  </si>
  <si>
    <t>Bulgária</t>
  </si>
  <si>
    <t>6.</t>
  </si>
  <si>
    <t>7.</t>
  </si>
  <si>
    <t>8.</t>
  </si>
  <si>
    <t>9.</t>
  </si>
  <si>
    <t>10.</t>
  </si>
  <si>
    <t>Oroszország és Ukrajna együtt</t>
  </si>
  <si>
    <t>Crude oil and oil preparations</t>
  </si>
  <si>
    <t>Natural gas and its preparations</t>
  </si>
  <si>
    <t>Rank</t>
  </si>
  <si>
    <t>Country</t>
  </si>
  <si>
    <t>Share</t>
  </si>
  <si>
    <t>Croatia</t>
  </si>
  <si>
    <t>Slovenia</t>
  </si>
  <si>
    <t>Bulgaria</t>
  </si>
  <si>
    <t>Russia and Ukraine together</t>
  </si>
  <si>
    <t>A magyar energiaimport megoszlása származási ország szerint (százalék, 2020)</t>
  </si>
  <si>
    <t>Hungarian energy imports by country of origin (%, 2020)</t>
  </si>
  <si>
    <t>GR</t>
  </si>
  <si>
    <t>Szezonálisan és naptárhatással igazított adatok alapján. A válság előtti trend a 2017. január és 2020. január közötti lineáris trend meghosszabbítása.</t>
  </si>
  <si>
    <t>A kormányzati intézkedések inflációs hatása</t>
  </si>
  <si>
    <t>Impact of government measures on inflation</t>
  </si>
  <si>
    <t>MNB calculation based on MNB and Eurostat data</t>
  </si>
  <si>
    <t>Eurostat és MNB-adatok alapján MNB-számítás</t>
  </si>
  <si>
    <t>Inflációs hatás (szp.)</t>
  </si>
  <si>
    <t>Élelmiszerár-stop</t>
  </si>
  <si>
    <t>Üzemanyagár-stop</t>
  </si>
  <si>
    <t>Rezsicsökkentés</t>
  </si>
  <si>
    <t>Összesen</t>
  </si>
  <si>
    <t>Effect on inflation (pp.)</t>
  </si>
  <si>
    <t>Fuel price cap</t>
  </si>
  <si>
    <t>Overall</t>
  </si>
  <si>
    <t>Jövedelemnövelő intézkedések</t>
  </si>
  <si>
    <t>Minimálbér-emelés és bértorlódás</t>
  </si>
  <si>
    <t>Fegyverpénz</t>
  </si>
  <si>
    <t>Ágazati béremelések</t>
  </si>
  <si>
    <t>A gyermeket nevelők személyi jövedelemadó-visszatérítése</t>
  </si>
  <si>
    <t>25 év alattiak szja kedvezménye</t>
  </si>
  <si>
    <t>Arms money</t>
  </si>
  <si>
    <t>Minimum wage increase and wage compression</t>
  </si>
  <si>
    <t>Under 25s PIT exemption</t>
  </si>
  <si>
    <t>Sectoral wage increases</t>
  </si>
  <si>
    <t>Personal income tax reimbursement for parents raising children</t>
  </si>
  <si>
    <t>A piaci szolgáltatások és iparcikkek inflációja hazánkban</t>
  </si>
  <si>
    <t>Inflation of market services and industrial goods in Hungary</t>
  </si>
  <si>
    <t>Adószűrt, éves változás.</t>
  </si>
  <si>
    <t>Tax-adjusted annual change.</t>
  </si>
  <si>
    <t>KSH, MNB-számítás</t>
  </si>
  <si>
    <t>HCSO, MNB-calculation</t>
  </si>
  <si>
    <t>Adószűrt éves változás (%)</t>
  </si>
  <si>
    <t>Tax-adjusted annual change (percent)</t>
  </si>
  <si>
    <t>Difference between market services and industrial goods inflation (percentage points)</t>
  </si>
  <si>
    <t>Piaci szolgáltatások és iparcikkek inflációs különbözete (százalékpont)</t>
  </si>
  <si>
    <t>Annual change (percent)</t>
  </si>
  <si>
    <t>A fogyasztás szerkezetének változása termékcsoportok szerint</t>
  </si>
  <si>
    <t>Százalékpont 2019. évi átlagos súlyhoz képest</t>
  </si>
  <si>
    <t>Szezonálisan és naptárhatással igazított adatok. A változás a válság előtti szinthez képesti értékeket mutatja.  Magországok: Németország, Franciaország, Hollandia, Ausztria. Északiak: Dánia, Finnország, Svédország. Mediterrán régió: Olaszország, Málta. CEE: Csehország, Magyarország, Észtország, Lettország, Románia.</t>
  </si>
  <si>
    <t>Szolgáltatások súlyának változása a járvány alatt</t>
  </si>
  <si>
    <t>Tartós termékek súlyának változása a járvány alatt</t>
  </si>
  <si>
    <t>Magországok</t>
  </si>
  <si>
    <t>Északiak</t>
  </si>
  <si>
    <t>Mediterrán
 régió</t>
  </si>
  <si>
    <t>CEE</t>
  </si>
  <si>
    <t>Change in the structure of consumption by product groups</t>
  </si>
  <si>
    <t>Seasonally and calendar adjusted series. The change shows the value compared to pre-crisis level. Core countries: Germany, France, Netherlands, Austria. Northern countries: Denmark, Finland, Sweden. Mediterranean region: Italy, Malta. CEE: Czech Republic, Hungary, Estonia, Latvia, Romania.</t>
  </si>
  <si>
    <t>Mediterranean
 region</t>
  </si>
  <si>
    <t>Core countries</t>
  </si>
  <si>
    <t>Change in the weight of services during the pandemic</t>
  </si>
  <si>
    <t>Change in the weight of durable products during the pandemic</t>
  </si>
  <si>
    <t>Percentage point compared to 2019 average weight</t>
  </si>
  <si>
    <t>A piaci szolgáltatások és iparcikkek inflációjának különbsége nemzetközi összevetésben</t>
  </si>
  <si>
    <t>International comparison of the difference between market services and industrial goods inflation</t>
  </si>
  <si>
    <t>Adószűrt, HICP adatok alapján.</t>
  </si>
  <si>
    <t>Tax-adjusted, based on HICP data.</t>
  </si>
  <si>
    <t>Eurostat, MNB-számítás</t>
  </si>
  <si>
    <t>Eurostat, MNB-calculation</t>
  </si>
  <si>
    <t>Százalékpont (adószűrt)</t>
  </si>
  <si>
    <t>Percentage point (tax-adjusted)</t>
  </si>
  <si>
    <t>Average of 2010-2019</t>
  </si>
  <si>
    <t>February 2022</t>
  </si>
  <si>
    <t>2010-2019 átlaga</t>
  </si>
  <si>
    <t>2022. február</t>
  </si>
  <si>
    <t>Írország</t>
  </si>
  <si>
    <t>Ireland</t>
  </si>
  <si>
    <t>Finnország</t>
  </si>
  <si>
    <t>Finland</t>
  </si>
  <si>
    <t>Portugália</t>
  </si>
  <si>
    <t>Portugal</t>
  </si>
  <si>
    <t>Litvánia</t>
  </si>
  <si>
    <t>Lithuania</t>
  </si>
  <si>
    <t>Dánia</t>
  </si>
  <si>
    <t>Denmark</t>
  </si>
  <si>
    <t>Észtország</t>
  </si>
  <si>
    <t>Estonia</t>
  </si>
  <si>
    <t>Lettország</t>
  </si>
  <si>
    <t>Latvia</t>
  </si>
  <si>
    <t>Ciprus</t>
  </si>
  <si>
    <t>Cyprus</t>
  </si>
  <si>
    <t>Európai Unió</t>
  </si>
  <si>
    <t>Görögország</t>
  </si>
  <si>
    <t>Greece</t>
  </si>
  <si>
    <t>Luxemburg</t>
  </si>
  <si>
    <t>Málta</t>
  </si>
  <si>
    <t>Malta</t>
  </si>
  <si>
    <t>Nettó összegek</t>
  </si>
  <si>
    <t>Net amount</t>
  </si>
  <si>
    <t>Non-household consumers total</t>
  </si>
  <si>
    <t>Luxembourg</t>
  </si>
  <si>
    <t>Northern countries</t>
  </si>
  <si>
    <t>Food price freeze</t>
  </si>
  <si>
    <t>Income-increasing measures</t>
  </si>
  <si>
    <t> 4.4</t>
  </si>
  <si>
    <t>Total</t>
  </si>
  <si>
    <t>Utility cost cuts</t>
  </si>
  <si>
    <t>Nettó többletjövedelem (Mrd Ft)</t>
  </si>
  <si>
    <t>Additional net income (HUF bn)</t>
  </si>
  <si>
    <t>Becsült teljes részesedés</t>
  </si>
  <si>
    <t>Estimated total share</t>
  </si>
  <si>
    <t>Impact of income-increasing measures in Hungary</t>
  </si>
  <si>
    <t>A jövedelemnövelő intézkedések hatása Magyarországon</t>
  </si>
  <si>
    <t>Eurostat, KSH</t>
  </si>
  <si>
    <t>Szolgáltatások súlyának változása 2021. Q4-ben</t>
  </si>
  <si>
    <t>Tartós termékek súlyának változása 2021. Q4-ben</t>
  </si>
  <si>
    <t>Change in the weight of durable products in 2021 Q4</t>
  </si>
  <si>
    <t>Change in the weight of services in 2021 Q4</t>
  </si>
  <si>
    <t>A rezsicsökkentés esetében azt feltételeztük, hogy a hazai rezsiköltségek az EU 
	országaiban megfigyelt rezsiinfláció mértékével emelkednek februártól.</t>
  </si>
  <si>
    <t>In the case of utility tariff cuts, we assumed that utility costs in Hungary 
would increase at the utility inflation rate observed in the EU Member States 
from February.</t>
  </si>
  <si>
    <t>Reintroduction of the 13th-month pension</t>
  </si>
  <si>
    <t>13. havi nyugdíj visszaépítése</t>
  </si>
  <si>
    <t>55-65</t>
  </si>
  <si>
    <t>60-70</t>
  </si>
  <si>
    <t>70-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.00\ _F_t_-;\-* #,##0.00\ _F_t_-;_-* &quot;-&quot;??\ _F_t_-;_-@_-"/>
    <numFmt numFmtId="165" formatCode="_-* #,##0.00\ _H_U_F_-;\-* #,##0.00\ _H_U_F_-;_-* &quot;-&quot;??\ _H_U_F_-;_-@_-"/>
    <numFmt numFmtId="166" formatCode="_(* #,##0.00_);_(* \(#,##0.00\);_(* &quot;-&quot;??_);_(@_)"/>
    <numFmt numFmtId="167" formatCode="0.0"/>
    <numFmt numFmtId="168" formatCode="0.000"/>
    <numFmt numFmtId="169" formatCode="##0.0;\-##0.0;0.0;"/>
    <numFmt numFmtId="170" formatCode="#,###,##0"/>
    <numFmt numFmtId="171" formatCode="&quot;DM&quot;#,##0.00;[Red]\-&quot;DM&quot;#,##0.00"/>
    <numFmt numFmtId="172" formatCode="yyyy\-mm\-dd"/>
    <numFmt numFmtId="173" formatCode="#,##0.0"/>
    <numFmt numFmtId="174" formatCode="yyyy/mm"/>
    <numFmt numFmtId="175" formatCode="yyyy\.\ mm\.\ dd\."/>
    <numFmt numFmtId="176" formatCode="#,##0.0000000"/>
    <numFmt numFmtId="177" formatCode="_-* #,##0.00\ [$€-1]_-;\-* #,##0.00\ [$€-1]_-;_-* &quot;-&quot;??\ [$€-1]_-"/>
  </numFmts>
  <fonts count="370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sz val="10"/>
      <name val="Arial"/>
      <family val="2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Arial"/>
      <family val="2"/>
      <charset val="238"/>
    </font>
    <font>
      <sz val="10"/>
      <color theme="1"/>
      <name val="Arial"/>
      <family val="2"/>
      <charset val="238"/>
    </font>
    <font>
      <sz val="11"/>
      <name val="Arial"/>
      <family val="2"/>
      <charset val="238"/>
    </font>
    <font>
      <sz val="12"/>
      <name val="Garamond"/>
      <family val="1"/>
      <charset val="238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0"/>
      <name val="Helv"/>
    </font>
    <font>
      <b/>
      <sz val="10"/>
      <name val="Times New Roman"/>
      <family val="1"/>
      <charset val="238"/>
    </font>
    <font>
      <sz val="10"/>
      <name val="Times New Roman"/>
      <family val="1"/>
    </font>
    <font>
      <sz val="10"/>
      <name val="Helv"/>
    </font>
    <font>
      <i/>
      <sz val="8"/>
      <name val="Tms Rmn"/>
    </font>
    <font>
      <b/>
      <sz val="8"/>
      <name val="Tms Rmn"/>
    </font>
    <font>
      <sz val="12"/>
      <name val="Arial CE"/>
      <family val="2"/>
      <charset val="238"/>
    </font>
    <font>
      <b/>
      <sz val="12"/>
      <name val="Arial"/>
      <family val="2"/>
      <charset val="238"/>
    </font>
    <font>
      <sz val="11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0"/>
      <color theme="1"/>
      <name val="Calibri"/>
      <family val="2"/>
      <charset val="238"/>
      <scheme val="minor"/>
    </font>
    <font>
      <sz val="10"/>
      <color theme="1"/>
      <name val="Trebuchet MS"/>
      <family val="2"/>
    </font>
    <font>
      <sz val="10"/>
      <name val="Arial"/>
      <family val="2"/>
      <charset val="238"/>
    </font>
    <font>
      <sz val="11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name val="Calibri"/>
      <family val="2"/>
      <charset val="238"/>
    </font>
    <font>
      <sz val="9"/>
      <color rgb="FFFF0000"/>
      <name val="Calibri"/>
      <family val="2"/>
      <charset val="238"/>
      <scheme val="minor"/>
    </font>
    <font>
      <sz val="9"/>
      <color rgb="FF00FF00"/>
      <name val="Calibri"/>
      <family val="2"/>
      <charset val="238"/>
      <scheme val="minor"/>
    </font>
    <font>
      <sz val="9"/>
      <color theme="0" tint="-0.14999847407452621"/>
      <name val="Calibri"/>
      <family val="2"/>
      <charset val="238"/>
      <scheme val="minor"/>
    </font>
    <font>
      <sz val="9"/>
      <color theme="1"/>
      <name val="Calibri"/>
      <family val="2"/>
      <charset val="238"/>
      <scheme val="major"/>
    </font>
    <font>
      <sz val="11"/>
      <name val="Arial"/>
      <family val="2"/>
      <charset val="238"/>
    </font>
    <font>
      <sz val="11"/>
      <color indexed="8"/>
      <name val="Calibri"/>
      <family val="2"/>
      <scheme val="minor"/>
    </font>
    <font>
      <sz val="11"/>
      <name val="Arial"/>
      <family val="2"/>
      <charset val="238"/>
    </font>
    <font>
      <b/>
      <sz val="18"/>
      <color theme="3"/>
      <name val="Calibri"/>
      <family val="2"/>
      <charset val="238"/>
      <scheme val="major"/>
    </font>
    <font>
      <b/>
      <sz val="15"/>
      <color theme="3"/>
      <name val="Calibri"/>
      <family val="2"/>
      <charset val="238"/>
    </font>
    <font>
      <b/>
      <sz val="13"/>
      <color theme="3"/>
      <name val="Calibri"/>
      <family val="2"/>
      <charset val="238"/>
    </font>
    <font>
      <b/>
      <sz val="11"/>
      <color theme="3"/>
      <name val="Calibri"/>
      <family val="2"/>
      <charset val="238"/>
    </font>
    <font>
      <sz val="10"/>
      <color rgb="FF006100"/>
      <name val="Calibri"/>
      <family val="2"/>
      <charset val="238"/>
    </font>
    <font>
      <sz val="10"/>
      <color rgb="FF9C0006"/>
      <name val="Calibri"/>
      <family val="2"/>
      <charset val="238"/>
    </font>
    <font>
      <sz val="10"/>
      <color rgb="FF9C6500"/>
      <name val="Calibri"/>
      <family val="2"/>
      <charset val="238"/>
    </font>
    <font>
      <sz val="10"/>
      <color rgb="FF3F3F76"/>
      <name val="Calibri"/>
      <family val="2"/>
      <charset val="238"/>
    </font>
    <font>
      <b/>
      <sz val="10"/>
      <color rgb="FF3F3F3F"/>
      <name val="Calibri"/>
      <family val="2"/>
      <charset val="238"/>
    </font>
    <font>
      <b/>
      <sz val="10"/>
      <color rgb="FFFA7D00"/>
      <name val="Calibri"/>
      <family val="2"/>
      <charset val="238"/>
    </font>
    <font>
      <sz val="10"/>
      <color rgb="FFFA7D00"/>
      <name val="Calibri"/>
      <family val="2"/>
      <charset val="238"/>
    </font>
    <font>
      <b/>
      <sz val="10"/>
      <color theme="0"/>
      <name val="Calibri"/>
      <family val="2"/>
      <charset val="238"/>
    </font>
    <font>
      <sz val="10"/>
      <color rgb="FFFF0000"/>
      <name val="Calibri"/>
      <family val="2"/>
      <charset val="238"/>
    </font>
    <font>
      <i/>
      <sz val="10"/>
      <color rgb="FF7F7F7F"/>
      <name val="Calibri"/>
      <family val="2"/>
      <charset val="238"/>
    </font>
    <font>
      <b/>
      <sz val="10"/>
      <color theme="1"/>
      <name val="Calibri"/>
      <family val="2"/>
      <charset val="238"/>
    </font>
    <font>
      <sz val="10"/>
      <color theme="0"/>
      <name val="Calibri"/>
      <family val="2"/>
      <charset val="238"/>
    </font>
    <font>
      <sz val="10"/>
      <name val="Arial"/>
      <family val="2"/>
      <charset val="238"/>
    </font>
    <font>
      <sz val="10"/>
      <color theme="1"/>
      <name val="Calibri"/>
      <family val="2"/>
    </font>
    <font>
      <sz val="11"/>
      <color theme="0"/>
      <name val="Calibri"/>
      <family val="2"/>
      <charset val="238"/>
    </font>
    <font>
      <sz val="10"/>
      <color theme="0"/>
      <name val="Trebuchet MS"/>
      <family val="2"/>
      <charset val="238"/>
    </font>
    <font>
      <sz val="10"/>
      <color rgb="FF9C0006"/>
      <name val="Trebuchet MS"/>
      <family val="2"/>
      <charset val="238"/>
    </font>
    <font>
      <sz val="11"/>
      <color rgb="FF3F3F76"/>
      <name val="Calibri"/>
      <family val="2"/>
      <charset val="238"/>
    </font>
    <font>
      <sz val="10"/>
      <color rgb="FF3F3F76"/>
      <name val="Trebuchet MS"/>
      <family val="2"/>
      <charset val="238"/>
    </font>
    <font>
      <b/>
      <sz val="10"/>
      <color rgb="FFFA7D00"/>
      <name val="Trebuchet MS"/>
      <family val="2"/>
      <charset val="238"/>
    </font>
    <font>
      <b/>
      <sz val="10"/>
      <color theme="0"/>
      <name val="Trebuchet MS"/>
      <family val="2"/>
      <charset val="238"/>
    </font>
    <font>
      <b/>
      <sz val="15"/>
      <color theme="3"/>
      <name val="Trebuchet MS"/>
      <family val="2"/>
      <charset val="238"/>
    </font>
    <font>
      <b/>
      <sz val="13"/>
      <color theme="3"/>
      <name val="Trebuchet MS"/>
      <family val="2"/>
      <charset val="238"/>
    </font>
    <font>
      <b/>
      <sz val="11"/>
      <color theme="3"/>
      <name val="Trebuchet MS"/>
      <family val="2"/>
      <charset val="238"/>
    </font>
    <font>
      <b/>
      <sz val="11"/>
      <color theme="0"/>
      <name val="Calibri"/>
      <family val="2"/>
      <charset val="238"/>
    </font>
    <font>
      <i/>
      <sz val="10"/>
      <color rgb="FF7F7F7F"/>
      <name val="Trebuchet MS"/>
      <family val="2"/>
      <charset val="238"/>
    </font>
    <font>
      <sz val="11"/>
      <color rgb="FFFF0000"/>
      <name val="Calibri"/>
      <family val="2"/>
      <charset val="238"/>
    </font>
    <font>
      <sz val="10"/>
      <color rgb="FFFF0000"/>
      <name val="Trebuchet MS"/>
      <family val="2"/>
      <charset val="238"/>
    </font>
    <font>
      <sz val="10"/>
      <color rgb="FF006100"/>
      <name val="Trebuchet MS"/>
      <family val="2"/>
      <charset val="238"/>
    </font>
    <font>
      <sz val="11"/>
      <color rgb="FFFA7D00"/>
      <name val="Calibri"/>
      <family val="2"/>
      <charset val="238"/>
    </font>
    <font>
      <sz val="10"/>
      <color rgb="FFFA7D00"/>
      <name val="Trebuchet MS"/>
      <family val="2"/>
      <charset val="238"/>
    </font>
    <font>
      <sz val="12"/>
      <color theme="1"/>
      <name val="Garamond"/>
      <family val="1"/>
      <charset val="238"/>
    </font>
    <font>
      <sz val="11"/>
      <color rgb="FF006100"/>
      <name val="Calibri"/>
      <family val="2"/>
      <charset val="238"/>
    </font>
    <font>
      <b/>
      <sz val="11"/>
      <color rgb="FF3F3F3F"/>
      <name val="Calibri"/>
      <family val="2"/>
      <charset val="238"/>
    </font>
    <font>
      <b/>
      <sz val="10"/>
      <color rgb="FF3F3F3F"/>
      <name val="Trebuchet MS"/>
      <family val="2"/>
      <charset val="238"/>
    </font>
    <font>
      <i/>
      <sz val="11"/>
      <color rgb="FF7F7F7F"/>
      <name val="Calibri"/>
      <family val="2"/>
      <charset val="238"/>
    </font>
    <font>
      <sz val="10"/>
      <color rgb="FF9C6500"/>
      <name val="Trebuchet MS"/>
      <family val="2"/>
      <charset val="238"/>
    </font>
    <font>
      <sz val="10"/>
      <name val="MS Sans Serif"/>
      <family val="2"/>
      <charset val="238"/>
    </font>
    <font>
      <sz val="8"/>
      <name val="Times New Roman"/>
      <family val="1"/>
      <charset val="238"/>
    </font>
    <font>
      <sz val="10"/>
      <name val="Arial CE"/>
      <charset val="238"/>
    </font>
    <font>
      <b/>
      <sz val="11"/>
      <color theme="1"/>
      <name val="Calibri"/>
      <family val="2"/>
      <charset val="238"/>
    </font>
    <font>
      <b/>
      <sz val="10"/>
      <color theme="1"/>
      <name val="Trebuchet MS"/>
      <family val="2"/>
      <charset val="238"/>
    </font>
    <font>
      <sz val="11"/>
      <color rgb="FF9C0006"/>
      <name val="Calibri"/>
      <family val="2"/>
      <charset val="238"/>
    </font>
    <font>
      <sz val="11"/>
      <color rgb="FF9C6500"/>
      <name val="Calibri"/>
      <family val="2"/>
      <charset val="238"/>
    </font>
    <font>
      <b/>
      <sz val="11"/>
      <color rgb="FFFA7D00"/>
      <name val="Calibri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0"/>
      <name val="Garamond"/>
      <family val="1"/>
      <charset val="238"/>
    </font>
    <font>
      <sz val="10"/>
      <color theme="1"/>
      <name val="Garamond"/>
      <family val="2"/>
      <charset val="238"/>
    </font>
    <font>
      <sz val="11"/>
      <color indexed="8"/>
      <name val="Times New Roman"/>
      <family val="2"/>
      <charset val="238"/>
    </font>
    <font>
      <sz val="11"/>
      <color theme="1"/>
      <name val="Times New Roman"/>
      <family val="2"/>
      <charset val="238"/>
    </font>
    <font>
      <sz val="11"/>
      <color indexed="9"/>
      <name val="Times New Roman"/>
      <family val="2"/>
      <charset val="238"/>
    </font>
    <font>
      <sz val="11"/>
      <color theme="0"/>
      <name val="Times New Roman"/>
      <family val="2"/>
      <charset val="238"/>
    </font>
    <font>
      <sz val="11"/>
      <color indexed="62"/>
      <name val="Times New Roman"/>
      <family val="2"/>
      <charset val="238"/>
    </font>
    <font>
      <sz val="11"/>
      <color rgb="FF3F3F76"/>
      <name val="Times New Roman"/>
      <family val="2"/>
      <charset val="238"/>
    </font>
    <font>
      <b/>
      <sz val="18"/>
      <color indexed="62"/>
      <name val="Cambria"/>
      <family val="2"/>
      <charset val="238"/>
    </font>
    <font>
      <b/>
      <sz val="15"/>
      <color indexed="62"/>
      <name val="Times New Roman"/>
      <family val="2"/>
      <charset val="238"/>
    </font>
    <font>
      <b/>
      <sz val="15"/>
      <color theme="3"/>
      <name val="Times New Roman"/>
      <family val="2"/>
      <charset val="238"/>
    </font>
    <font>
      <b/>
      <sz val="13"/>
      <color indexed="62"/>
      <name val="Times New Roman"/>
      <family val="2"/>
      <charset val="238"/>
    </font>
    <font>
      <b/>
      <sz val="13"/>
      <color theme="3"/>
      <name val="Times New Roman"/>
      <family val="2"/>
      <charset val="238"/>
    </font>
    <font>
      <b/>
      <sz val="11"/>
      <color indexed="62"/>
      <name val="Times New Roman"/>
      <family val="2"/>
      <charset val="238"/>
    </font>
    <font>
      <b/>
      <sz val="11"/>
      <color theme="3"/>
      <name val="Times New Roman"/>
      <family val="2"/>
      <charset val="238"/>
    </font>
    <font>
      <b/>
      <sz val="11"/>
      <color indexed="9"/>
      <name val="Times New Roman"/>
      <family val="2"/>
      <charset val="238"/>
    </font>
    <font>
      <b/>
      <sz val="11"/>
      <color theme="0"/>
      <name val="Times New Roman"/>
      <family val="2"/>
      <charset val="238"/>
    </font>
    <font>
      <sz val="11"/>
      <color indexed="8"/>
      <name val="Calibri"/>
      <family val="2"/>
      <charset val="238"/>
    </font>
    <font>
      <sz val="11"/>
      <color indexed="10"/>
      <name val="Times New Roman"/>
      <family val="2"/>
      <charset val="238"/>
    </font>
    <font>
      <sz val="11"/>
      <color rgb="FFFF0000"/>
      <name val="Times New Roman"/>
      <family val="2"/>
      <charset val="238"/>
    </font>
    <font>
      <sz val="11"/>
      <color rgb="FFFA7D00"/>
      <name val="Times New Roman"/>
      <family val="2"/>
      <charset val="238"/>
    </font>
    <font>
      <sz val="11"/>
      <color indexed="17"/>
      <name val="Times New Roman"/>
      <family val="2"/>
      <charset val="238"/>
    </font>
    <font>
      <sz val="11"/>
      <color rgb="FF006100"/>
      <name val="Times New Roman"/>
      <family val="2"/>
      <charset val="238"/>
    </font>
    <font>
      <b/>
      <sz val="11"/>
      <color indexed="63"/>
      <name val="Times New Roman"/>
      <family val="2"/>
      <charset val="238"/>
    </font>
    <font>
      <b/>
      <sz val="11"/>
      <color rgb="FF3F3F3F"/>
      <name val="Times New Roman"/>
      <family val="2"/>
      <charset val="238"/>
    </font>
    <font>
      <i/>
      <sz val="11"/>
      <color indexed="23"/>
      <name val="Times New Roman"/>
      <family val="2"/>
      <charset val="238"/>
    </font>
    <font>
      <i/>
      <sz val="11"/>
      <color rgb="FF7F7F7F"/>
      <name val="Times New Roman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Tahoma"/>
      <family val="2"/>
    </font>
    <font>
      <sz val="11"/>
      <color theme="1"/>
      <name val="Arial"/>
      <family val="2"/>
    </font>
    <font>
      <b/>
      <sz val="11"/>
      <color indexed="8"/>
      <name val="Times New Roman"/>
      <family val="2"/>
      <charset val="238"/>
    </font>
    <font>
      <b/>
      <sz val="11"/>
      <color theme="1"/>
      <name val="Times New Roman"/>
      <family val="2"/>
      <charset val="238"/>
    </font>
    <font>
      <sz val="11"/>
      <color indexed="20"/>
      <name val="Times New Roman"/>
      <family val="2"/>
      <charset val="238"/>
    </font>
    <font>
      <sz val="11"/>
      <color rgb="FF9C0006"/>
      <name val="Times New Roman"/>
      <family val="2"/>
      <charset val="238"/>
    </font>
    <font>
      <sz val="11"/>
      <color indexed="19"/>
      <name val="Times New Roman"/>
      <family val="2"/>
      <charset val="238"/>
    </font>
    <font>
      <sz val="11"/>
      <color rgb="FF9C6500"/>
      <name val="Times New Roman"/>
      <family val="2"/>
      <charset val="238"/>
    </font>
    <font>
      <b/>
      <sz val="11"/>
      <color indexed="10"/>
      <name val="Times New Roman"/>
      <family val="2"/>
      <charset val="238"/>
    </font>
    <font>
      <b/>
      <sz val="11"/>
      <color rgb="FFFA7D00"/>
      <name val="Times New Roman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2"/>
      <color theme="1"/>
      <name val="Garamond"/>
      <family val="2"/>
      <charset val="238"/>
    </font>
    <font>
      <sz val="10"/>
      <name val="Arial"/>
      <family val="2"/>
      <charset val="238"/>
    </font>
    <font>
      <sz val="11"/>
      <color theme="1"/>
      <name val="Calibri"/>
      <family val="2"/>
      <charset val="238"/>
    </font>
    <font>
      <sz val="8"/>
      <name val="Times New Roman CE"/>
      <charset val="238"/>
    </font>
    <font>
      <sz val="9"/>
      <color theme="0" tint="-0.14999847407452621"/>
      <name val="Calibri"/>
      <family val="2"/>
      <charset val="238"/>
    </font>
    <font>
      <sz val="10"/>
      <name val="Arial"/>
      <family val="2"/>
      <charset val="238"/>
    </font>
    <font>
      <u/>
      <sz val="10"/>
      <color theme="10"/>
      <name val="Trebuchet MS"/>
      <family val="2"/>
      <charset val="238"/>
    </font>
    <font>
      <sz val="10"/>
      <name val="Times New Roman CE"/>
      <charset val="238"/>
    </font>
    <font>
      <sz val="9"/>
      <name val="Calibri"/>
      <family val="2"/>
      <charset val="238"/>
      <scheme val="major"/>
    </font>
    <font>
      <sz val="9"/>
      <color theme="3"/>
      <name val="Calibri"/>
      <family val="2"/>
      <charset val="238"/>
      <scheme val="minor"/>
    </font>
    <font>
      <sz val="11"/>
      <name val="Calibri"/>
      <family val="2"/>
      <charset val="238"/>
    </font>
    <font>
      <sz val="11"/>
      <name val="Calibri"/>
      <family val="2"/>
      <charset val="238"/>
    </font>
    <font>
      <b/>
      <sz val="11"/>
      <color theme="1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Calibri"/>
      <family val="2"/>
      <charset val="238"/>
      <scheme val="minor"/>
    </font>
    <font>
      <sz val="28"/>
      <color rgb="FFFF0000"/>
      <name val="Calibri"/>
      <family val="2"/>
      <charset val="238"/>
      <scheme val="minor"/>
    </font>
    <font>
      <b/>
      <sz val="10"/>
      <color rgb="FF000000"/>
      <name val="Calibri"/>
      <family val="2"/>
      <charset val="238"/>
    </font>
    <font>
      <sz val="11"/>
      <name val="Calibri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11"/>
      <name val="Arial"/>
      <family val="2"/>
      <charset val="238"/>
    </font>
    <font>
      <sz val="8"/>
      <name val="Trebuchet MS"/>
      <family val="2"/>
      <charset val="238"/>
    </font>
    <font>
      <b/>
      <sz val="9"/>
      <name val="Calibri"/>
      <family val="2"/>
      <charset val="238"/>
      <scheme val="minor"/>
    </font>
    <font>
      <b/>
      <sz val="9"/>
      <color theme="1"/>
      <name val="Calibri"/>
      <family val="2"/>
      <charset val="238"/>
    </font>
    <font>
      <sz val="10"/>
      <name val="Verdana"/>
      <family val="2"/>
    </font>
    <font>
      <sz val="9"/>
      <color theme="1"/>
      <name val="Calibri"/>
      <family val="2"/>
      <scheme val="minor"/>
    </font>
    <font>
      <u/>
      <sz val="11"/>
      <color theme="10"/>
      <name val="Arial"/>
      <family val="2"/>
      <charset val="238"/>
    </font>
    <font>
      <sz val="9"/>
      <color theme="1"/>
      <name val="Trebuchet MS"/>
      <family val="2"/>
      <charset val="238"/>
    </font>
    <font>
      <sz val="9"/>
      <color rgb="FF000000"/>
      <name val="Calibri"/>
      <family val="2"/>
      <charset val="238"/>
    </font>
    <font>
      <b/>
      <sz val="9"/>
      <color rgb="FF000000"/>
      <name val="Calibri"/>
      <family val="2"/>
      <charset val="238"/>
    </font>
    <font>
      <b/>
      <sz val="9"/>
      <color rgb="FFDA0000"/>
      <name val="Calibri"/>
      <family val="2"/>
      <charset val="238"/>
    </font>
    <font>
      <sz val="9"/>
      <color rgb="FF808080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color rgb="FF000000"/>
      <name val="Calibri"/>
      <family val="2"/>
      <charset val="238"/>
    </font>
  </fonts>
  <fills count="84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rgb="FF4F81BD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27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43"/>
      </patternFill>
    </fill>
    <fill>
      <patternFill patternType="solid">
        <fgColor indexed="31"/>
        <bgColor indexed="42"/>
      </patternFill>
    </fill>
    <fill>
      <patternFill patternType="solid">
        <fgColor indexed="27"/>
        <bgColor indexed="44"/>
      </patternFill>
    </fill>
    <fill>
      <patternFill patternType="solid">
        <fgColor indexed="43"/>
        <bgColor indexed="26"/>
      </patternFill>
    </fill>
    <fill>
      <patternFill patternType="solid">
        <fgColor indexed="45"/>
        <bgColor indexed="46"/>
      </patternFill>
    </fill>
    <fill>
      <patternFill patternType="solid">
        <fgColor indexed="61"/>
        <bgColor indexed="60"/>
      </patternFill>
    </fill>
    <fill>
      <patternFill patternType="solid">
        <fgColor indexed="50"/>
        <bgColor indexed="19"/>
      </patternFill>
    </fill>
    <fill>
      <patternFill patternType="solid">
        <fgColor indexed="55"/>
        <bgColor indexed="23"/>
      </patternFill>
    </fill>
    <fill>
      <patternFill patternType="solid">
        <fgColor indexed="48"/>
        <bgColor indexed="62"/>
      </patternFill>
    </fill>
    <fill>
      <patternFill patternType="solid">
        <fgColor indexed="54"/>
        <bgColor indexed="23"/>
      </patternFill>
    </fill>
    <fill>
      <patternFill patternType="solid">
        <fgColor indexed="49"/>
        <bgColor indexed="40"/>
      </patternFill>
    </fill>
    <fill>
      <patternFill patternType="solid">
        <fgColor indexed="10"/>
        <bgColor indexed="16"/>
      </patternFill>
    </fill>
    <fill>
      <patternFill patternType="solid">
        <fgColor indexed="9"/>
        <bgColor indexed="26"/>
      </patternFill>
    </fill>
    <fill>
      <patternFill patternType="solid">
        <fgColor indexed="46"/>
        <bgColor indexed="4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8CDDFF"/>
        <bgColor indexed="64"/>
      </patternFill>
    </fill>
    <fill>
      <patternFill patternType="solid">
        <fgColor rgb="FFC6EE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45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rgb="FF000000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rgb="FF000000"/>
      </left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553">
    <xf numFmtId="0" fontId="0" fillId="0" borderId="0"/>
    <xf numFmtId="0" fontId="165" fillId="0" borderId="0"/>
    <xf numFmtId="0" fontId="166" fillId="2" borderId="0" applyNumberFormat="0" applyBorder="0" applyAlignment="0" applyProtection="0"/>
    <xf numFmtId="166" fontId="167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0" fontId="169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/>
    <xf numFmtId="0" fontId="168" fillId="0" borderId="0"/>
    <xf numFmtId="0" fontId="173" fillId="0" borderId="0"/>
    <xf numFmtId="0" fontId="164" fillId="0" borderId="0"/>
    <xf numFmtId="0" fontId="174" fillId="0" borderId="0"/>
    <xf numFmtId="0" fontId="168" fillId="0" borderId="0"/>
    <xf numFmtId="0" fontId="172" fillId="0" borderId="0"/>
    <xf numFmtId="0" fontId="175" fillId="0" borderId="0"/>
    <xf numFmtId="0" fontId="172" fillId="0" borderId="0"/>
    <xf numFmtId="0" fontId="174" fillId="0" borderId="0"/>
    <xf numFmtId="0" fontId="165" fillId="0" borderId="0"/>
    <xf numFmtId="0" fontId="172" fillId="0" borderId="0"/>
    <xf numFmtId="0" fontId="174" fillId="0" borderId="0"/>
    <xf numFmtId="0" fontId="172" fillId="0" borderId="0"/>
    <xf numFmtId="0" fontId="173" fillId="0" borderId="0"/>
    <xf numFmtId="0" fontId="168" fillId="0" borderId="0"/>
    <xf numFmtId="0" fontId="174" fillId="0" borderId="0"/>
    <xf numFmtId="0" fontId="172" fillId="0" borderId="0"/>
    <xf numFmtId="0" fontId="168" fillId="0" borderId="0"/>
    <xf numFmtId="0" fontId="164" fillId="0" borderId="0"/>
    <xf numFmtId="0" fontId="168" fillId="0" borderId="0" applyNumberFormat="0" applyFont="0" applyFill="0" applyBorder="0" applyAlignment="0" applyProtection="0"/>
    <xf numFmtId="0" fontId="168" fillId="0" borderId="0"/>
    <xf numFmtId="0" fontId="168" fillId="0" borderId="0"/>
    <xf numFmtId="0" fontId="167" fillId="0" borderId="0"/>
    <xf numFmtId="0" fontId="165" fillId="0" borderId="0"/>
    <xf numFmtId="0" fontId="164" fillId="0" borderId="0"/>
    <xf numFmtId="0" fontId="165" fillId="0" borderId="0"/>
    <xf numFmtId="0" fontId="176" fillId="0" borderId="0"/>
    <xf numFmtId="0" fontId="164" fillId="0" borderId="0"/>
    <xf numFmtId="0" fontId="165" fillId="0" borderId="0"/>
    <xf numFmtId="0" fontId="168" fillId="0" borderId="0"/>
    <xf numFmtId="0" fontId="177" fillId="0" borderId="1"/>
    <xf numFmtId="9" fontId="167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178" fillId="0" borderId="2">
      <alignment horizontal="right" vertical="center"/>
    </xf>
    <xf numFmtId="9" fontId="165" fillId="0" borderId="0" applyFont="0" applyFill="0" applyBorder="0" applyAlignment="0" applyProtection="0"/>
    <xf numFmtId="0" fontId="164" fillId="0" borderId="0"/>
    <xf numFmtId="0" fontId="164" fillId="4" borderId="3" applyNumberFormat="0" applyFont="0" applyAlignment="0" applyProtection="0"/>
    <xf numFmtId="0" fontId="179" fillId="0" borderId="4">
      <alignment horizontal="center" vertical="center"/>
    </xf>
    <xf numFmtId="167" fontId="179" fillId="0" borderId="0" applyBorder="0"/>
    <xf numFmtId="167" fontId="179" fillId="0" borderId="5"/>
    <xf numFmtId="0" fontId="179" fillId="0" borderId="6">
      <alignment horizontal="center" vertical="center"/>
    </xf>
    <xf numFmtId="0" fontId="180" fillId="0" borderId="0"/>
    <xf numFmtId="0" fontId="181" fillId="0" borderId="0"/>
    <xf numFmtId="0" fontId="182" fillId="0" borderId="0"/>
    <xf numFmtId="0" fontId="165" fillId="0" borderId="0"/>
    <xf numFmtId="0" fontId="183" fillId="0" borderId="0"/>
    <xf numFmtId="0" fontId="168" fillId="0" borderId="0"/>
    <xf numFmtId="0" fontId="168" fillId="0" borderId="0" applyNumberFormat="0" applyFont="0" applyFill="0" applyBorder="0" applyAlignment="0" applyProtection="0"/>
    <xf numFmtId="0" fontId="168" fillId="0" borderId="0"/>
    <xf numFmtId="9" fontId="174" fillId="0" borderId="0" applyFont="0" applyFill="0" applyBorder="0" applyAlignment="0" applyProtection="0"/>
    <xf numFmtId="0" fontId="174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75" fillId="0" borderId="0"/>
    <xf numFmtId="0" fontId="175" fillId="0" borderId="0"/>
    <xf numFmtId="0" fontId="175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68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9" fontId="168" fillId="0" borderId="0" applyFon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0" fontId="164" fillId="0" borderId="0"/>
    <xf numFmtId="0" fontId="168" fillId="0" borderId="0">
      <alignment horizontal="left" wrapText="1"/>
    </xf>
    <xf numFmtId="0" fontId="172" fillId="0" borderId="0"/>
    <xf numFmtId="0" fontId="164" fillId="0" borderId="0"/>
    <xf numFmtId="0" fontId="175" fillId="0" borderId="7" applyNumberFormat="0" applyFill="0" applyProtection="0">
      <alignment horizontal="left" vertical="center" wrapText="1"/>
    </xf>
    <xf numFmtId="169" fontId="175" fillId="0" borderId="7" applyFill="0" applyProtection="0">
      <alignment horizontal="right" vertical="center" wrapText="1"/>
    </xf>
    <xf numFmtId="0" fontId="175" fillId="0" borderId="0" applyNumberFormat="0" applyFill="0" applyBorder="0" applyProtection="0">
      <alignment horizontal="left" vertical="center" wrapText="1"/>
    </xf>
    <xf numFmtId="0" fontId="175" fillId="0" borderId="0" applyNumberFormat="0" applyFill="0" applyBorder="0" applyProtection="0">
      <alignment horizontal="left" vertical="center" wrapText="1"/>
    </xf>
    <xf numFmtId="169" fontId="175" fillId="0" borderId="0" applyFill="0" applyBorder="0" applyProtection="0">
      <alignment horizontal="right" vertical="center" wrapText="1"/>
    </xf>
    <xf numFmtId="0" fontId="175" fillId="0" borderId="8" applyNumberFormat="0" applyFill="0" applyProtection="0">
      <alignment horizontal="left" vertical="center" wrapText="1"/>
    </xf>
    <xf numFmtId="0" fontId="175" fillId="0" borderId="8" applyNumberFormat="0" applyFill="0" applyProtection="0">
      <alignment horizontal="left" vertical="center" wrapText="1"/>
    </xf>
    <xf numFmtId="169" fontId="175" fillId="0" borderId="8" applyFill="0" applyProtection="0">
      <alignment horizontal="right" vertical="center" wrapText="1"/>
    </xf>
    <xf numFmtId="0" fontId="175" fillId="0" borderId="0" applyNumberFormat="0" applyFill="0" applyBorder="0" applyProtection="0">
      <alignment vertical="center" wrapText="1"/>
    </xf>
    <xf numFmtId="0" fontId="175" fillId="0" borderId="0" applyNumberFormat="0" applyFill="0" applyBorder="0" applyProtection="0">
      <alignment horizontal="left" vertical="center" wrapText="1"/>
    </xf>
    <xf numFmtId="0" fontId="175" fillId="0" borderId="0" applyNumberFormat="0" applyFill="0" applyBorder="0" applyProtection="0">
      <alignment vertical="center" wrapText="1"/>
    </xf>
    <xf numFmtId="0" fontId="175" fillId="0" borderId="0" applyNumberFormat="0" applyFill="0" applyBorder="0" applyProtection="0">
      <alignment vertical="center" wrapText="1"/>
    </xf>
    <xf numFmtId="0" fontId="164" fillId="0" borderId="0" applyNumberFormat="0" applyFont="0" applyFill="0" applyBorder="0" applyProtection="0">
      <alignment horizontal="left" vertical="center"/>
    </xf>
    <xf numFmtId="0" fontId="164" fillId="0" borderId="9" applyNumberFormat="0" applyFont="0" applyFill="0" applyProtection="0">
      <alignment horizontal="center" vertical="center" wrapText="1"/>
    </xf>
    <xf numFmtId="0" fontId="184" fillId="0" borderId="9" applyNumberFormat="0" applyFill="0" applyProtection="0">
      <alignment horizontal="center" vertical="center" wrapText="1"/>
    </xf>
    <xf numFmtId="0" fontId="184" fillId="0" borderId="9" applyNumberFormat="0" applyFill="0" applyProtection="0">
      <alignment horizontal="center" vertical="center" wrapText="1"/>
    </xf>
    <xf numFmtId="0" fontId="175" fillId="0" borderId="7" applyNumberFormat="0" applyFill="0" applyProtection="0">
      <alignment horizontal="left" vertical="center" wrapText="1"/>
    </xf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74" fillId="0" borderId="0"/>
    <xf numFmtId="0" fontId="168" fillId="0" borderId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185" fillId="0" borderId="0"/>
    <xf numFmtId="0" fontId="164" fillId="0" borderId="0"/>
    <xf numFmtId="0" fontId="186" fillId="6" borderId="0" applyNumberFormat="0" applyBorder="0" applyAlignment="0" applyProtection="0"/>
    <xf numFmtId="0" fontId="186" fillId="7" borderId="0" applyNumberFormat="0" applyBorder="0" applyAlignment="0" applyProtection="0"/>
    <xf numFmtId="0" fontId="186" fillId="8" borderId="0" applyNumberFormat="0" applyBorder="0" applyAlignment="0" applyProtection="0"/>
    <xf numFmtId="0" fontId="186" fillId="9" borderId="0" applyNumberFormat="0" applyBorder="0" applyAlignment="0" applyProtection="0"/>
    <xf numFmtId="0" fontId="186" fillId="10" borderId="0" applyNumberFormat="0" applyBorder="0" applyAlignment="0" applyProtection="0"/>
    <xf numFmtId="0" fontId="186" fillId="11" borderId="0" applyNumberFormat="0" applyBorder="0" applyAlignment="0" applyProtection="0"/>
    <xf numFmtId="0" fontId="186" fillId="12" borderId="0" applyNumberFormat="0" applyBorder="0" applyAlignment="0" applyProtection="0"/>
    <xf numFmtId="0" fontId="186" fillId="13" borderId="0" applyNumberFormat="0" applyBorder="0" applyAlignment="0" applyProtection="0"/>
    <xf numFmtId="0" fontId="186" fillId="14" borderId="0" applyNumberFormat="0" applyBorder="0" applyAlignment="0" applyProtection="0"/>
    <xf numFmtId="0" fontId="186" fillId="9" borderId="0" applyNumberFormat="0" applyBorder="0" applyAlignment="0" applyProtection="0"/>
    <xf numFmtId="0" fontId="186" fillId="12" borderId="0" applyNumberFormat="0" applyBorder="0" applyAlignment="0" applyProtection="0"/>
    <xf numFmtId="0" fontId="186" fillId="15" borderId="0" applyNumberFormat="0" applyBorder="0" applyAlignment="0" applyProtection="0"/>
    <xf numFmtId="0" fontId="187" fillId="16" borderId="0" applyNumberFormat="0" applyBorder="0" applyAlignment="0" applyProtection="0"/>
    <xf numFmtId="0" fontId="187" fillId="13" borderId="0" applyNumberFormat="0" applyBorder="0" applyAlignment="0" applyProtection="0"/>
    <xf numFmtId="0" fontId="187" fillId="14" borderId="0" applyNumberFormat="0" applyBorder="0" applyAlignment="0" applyProtection="0"/>
    <xf numFmtId="0" fontId="187" fillId="17" borderId="0" applyNumberFormat="0" applyBorder="0" applyAlignment="0" applyProtection="0"/>
    <xf numFmtId="0" fontId="187" fillId="18" borderId="0" applyNumberFormat="0" applyBorder="0" applyAlignment="0" applyProtection="0"/>
    <xf numFmtId="0" fontId="187" fillId="19" borderId="0" applyNumberFormat="0" applyBorder="0" applyAlignment="0" applyProtection="0"/>
    <xf numFmtId="0" fontId="187" fillId="20" borderId="0" applyNumberFormat="0" applyBorder="0" applyAlignment="0" applyProtection="0"/>
    <xf numFmtId="0" fontId="187" fillId="21" borderId="0" applyNumberFormat="0" applyBorder="0" applyAlignment="0" applyProtection="0"/>
    <xf numFmtId="0" fontId="187" fillId="17" borderId="0" applyNumberFormat="0" applyBorder="0" applyAlignment="0" applyProtection="0"/>
    <xf numFmtId="0" fontId="187" fillId="18" borderId="0" applyNumberFormat="0" applyBorder="0" applyAlignment="0" applyProtection="0"/>
    <xf numFmtId="0" fontId="187" fillId="22" borderId="0" applyNumberFormat="0" applyBorder="0" applyAlignment="0" applyProtection="0"/>
    <xf numFmtId="0" fontId="188" fillId="7" borderId="0" applyNumberFormat="0" applyBorder="0" applyAlignment="0" applyProtection="0"/>
    <xf numFmtId="0" fontId="189" fillId="11" borderId="10" applyNumberFormat="0" applyAlignment="0" applyProtection="0"/>
    <xf numFmtId="0" fontId="190" fillId="23" borderId="11" applyNumberFormat="0" applyAlignment="0" applyProtection="0"/>
    <xf numFmtId="170" fontId="191" fillId="24" borderId="0" applyNumberFormat="0" applyBorder="0">
      <alignment vertical="top"/>
      <protection locked="0"/>
    </xf>
    <xf numFmtId="4" fontId="192" fillId="0" borderId="0" applyFont="0" applyFill="0" applyBorder="0" applyAlignment="0" applyProtection="0"/>
    <xf numFmtId="0" fontId="193" fillId="0" borderId="0" applyNumberFormat="0" applyFill="0" applyBorder="0" applyAlignment="0" applyProtection="0"/>
    <xf numFmtId="0" fontId="194" fillId="8" borderId="0" applyNumberFormat="0" applyBorder="0" applyAlignment="0" applyProtection="0"/>
    <xf numFmtId="0" fontId="195" fillId="0" borderId="12" applyNumberFormat="0" applyFill="0" applyAlignment="0" applyProtection="0"/>
    <xf numFmtId="0" fontId="196" fillId="0" borderId="13" applyNumberFormat="0" applyFill="0" applyAlignment="0" applyProtection="0"/>
    <xf numFmtId="0" fontId="197" fillId="0" borderId="14" applyNumberFormat="0" applyFill="0" applyAlignment="0" applyProtection="0"/>
    <xf numFmtId="0" fontId="197" fillId="0" borderId="0" applyNumberFormat="0" applyFill="0" applyBorder="0" applyAlignment="0" applyProtection="0"/>
    <xf numFmtId="170" fontId="198" fillId="25" borderId="0" applyNumberFormat="0" applyBorder="0">
      <alignment horizontal="left"/>
      <protection locked="0"/>
    </xf>
    <xf numFmtId="0" fontId="199" fillId="11" borderId="10" applyNumberFormat="0" applyAlignment="0" applyProtection="0"/>
    <xf numFmtId="0" fontId="164" fillId="4" borderId="3" applyNumberFormat="0" applyFont="0" applyAlignment="0" applyProtection="0"/>
    <xf numFmtId="170" fontId="191" fillId="26" borderId="0" applyNumberFormat="0" applyBorder="0">
      <alignment horizontal="right"/>
      <protection locked="0"/>
    </xf>
    <xf numFmtId="0" fontId="200" fillId="0" borderId="15" applyNumberFormat="0" applyFill="0" applyAlignment="0" applyProtection="0"/>
    <xf numFmtId="170" fontId="201" fillId="26" borderId="0" applyNumberFormat="0" applyBorder="0">
      <alignment horizontal="right"/>
      <protection locked="0"/>
    </xf>
    <xf numFmtId="170" fontId="202" fillId="26" borderId="0" applyNumberFormat="0" applyBorder="0">
      <alignment horizontal="right"/>
      <protection locked="0"/>
    </xf>
    <xf numFmtId="0" fontId="203" fillId="27" borderId="0" applyNumberFormat="0" applyBorder="0" applyAlignment="0" applyProtection="0"/>
    <xf numFmtId="0" fontId="165" fillId="0" borderId="0"/>
    <xf numFmtId="0" fontId="204" fillId="11" borderId="16" applyNumberFormat="0" applyAlignment="0" applyProtection="0"/>
    <xf numFmtId="0" fontId="205" fillId="0" borderId="0" applyNumberFormat="0" applyFill="0" applyBorder="0" applyAlignment="0" applyProtection="0"/>
    <xf numFmtId="170" fontId="206" fillId="28" borderId="0" applyNumberFormat="0" applyBorder="0">
      <alignment horizontal="center"/>
      <protection locked="0"/>
    </xf>
    <xf numFmtId="170" fontId="207" fillId="26" borderId="0" applyNumberFormat="0" applyBorder="0">
      <alignment horizontal="left"/>
      <protection locked="0"/>
    </xf>
    <xf numFmtId="170" fontId="208" fillId="24" borderId="0" applyNumberFormat="0" applyBorder="0">
      <alignment horizontal="center"/>
      <protection locked="0"/>
    </xf>
    <xf numFmtId="170" fontId="208" fillId="26" borderId="0" applyNumberFormat="0" applyBorder="0">
      <alignment horizontal="left"/>
      <protection locked="0"/>
    </xf>
    <xf numFmtId="170" fontId="209" fillId="24" borderId="0" applyNumberFormat="0" applyBorder="0">
      <protection locked="0"/>
    </xf>
    <xf numFmtId="170" fontId="207" fillId="5" borderId="0" applyNumberFormat="0" applyBorder="0">
      <alignment horizontal="left"/>
      <protection locked="0"/>
    </xf>
    <xf numFmtId="170" fontId="210" fillId="24" borderId="0" applyNumberFormat="0" applyBorder="0">
      <protection locked="0"/>
    </xf>
    <xf numFmtId="170" fontId="207" fillId="29" borderId="0" applyNumberFormat="0" applyBorder="0">
      <alignment horizontal="right"/>
      <protection locked="0"/>
    </xf>
    <xf numFmtId="170" fontId="207" fillId="25" borderId="0" applyNumberFormat="0" applyBorder="0">
      <protection locked="0"/>
    </xf>
    <xf numFmtId="170" fontId="211" fillId="30" borderId="0" applyNumberFormat="0" applyBorder="0">
      <protection locked="0"/>
    </xf>
    <xf numFmtId="170" fontId="212" fillId="30" borderId="0" applyNumberFormat="0" applyBorder="0">
      <protection locked="0"/>
    </xf>
    <xf numFmtId="170" fontId="207" fillId="26" borderId="0" applyNumberFormat="0" applyBorder="0">
      <protection locked="0"/>
    </xf>
    <xf numFmtId="170" fontId="207" fillId="26" borderId="0" applyNumberFormat="0" applyBorder="0">
      <protection locked="0"/>
    </xf>
    <xf numFmtId="170" fontId="207" fillId="26" borderId="0" applyNumberFormat="0" applyBorder="0">
      <protection locked="0"/>
    </xf>
    <xf numFmtId="170" fontId="207" fillId="31" borderId="0" applyNumberFormat="0" applyBorder="0">
      <alignment vertical="top"/>
      <protection locked="0"/>
    </xf>
    <xf numFmtId="170" fontId="213" fillId="32" borderId="0" applyNumberFormat="0" applyBorder="0">
      <protection locked="0"/>
    </xf>
    <xf numFmtId="171" fontId="192" fillId="0" borderId="0" applyFont="0" applyFill="0" applyBorder="0" applyAlignment="0" applyProtection="0"/>
    <xf numFmtId="0" fontId="214" fillId="0" borderId="0" applyNumberFormat="0" applyFill="0" applyBorder="0" applyAlignment="0" applyProtection="0"/>
    <xf numFmtId="0" fontId="173" fillId="0" borderId="0"/>
    <xf numFmtId="9" fontId="165" fillId="0" borderId="0" applyFont="0" applyFill="0" applyBorder="0" applyAlignment="0" applyProtection="0"/>
    <xf numFmtId="0" fontId="215" fillId="0" borderId="0"/>
    <xf numFmtId="0" fontId="173" fillId="0" borderId="0"/>
    <xf numFmtId="0" fontId="216" fillId="0" borderId="0"/>
    <xf numFmtId="0" fontId="165" fillId="0" borderId="0"/>
    <xf numFmtId="0" fontId="165" fillId="0" borderId="0"/>
    <xf numFmtId="0" fontId="163" fillId="0" borderId="0"/>
    <xf numFmtId="0" fontId="163" fillId="0" borderId="0"/>
    <xf numFmtId="0" fontId="162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218" fillId="0" borderId="0"/>
    <xf numFmtId="0" fontId="160" fillId="0" borderId="0"/>
    <xf numFmtId="0" fontId="217" fillId="0" borderId="0"/>
    <xf numFmtId="9" fontId="217" fillId="0" borderId="0" applyFont="0" applyFill="0" applyBorder="0" applyAlignment="0" applyProtection="0"/>
    <xf numFmtId="0" fontId="158" fillId="0" borderId="0"/>
    <xf numFmtId="9" fontId="158" fillId="0" borderId="0" applyFont="0" applyFill="0" applyBorder="0" applyAlignment="0" applyProtection="0"/>
    <xf numFmtId="9" fontId="157" fillId="0" borderId="0" applyFont="0" applyFill="0" applyBorder="0" applyAlignment="0" applyProtection="0"/>
    <xf numFmtId="0" fontId="159" fillId="0" borderId="0"/>
    <xf numFmtId="0" fontId="159" fillId="0" borderId="0"/>
    <xf numFmtId="9" fontId="156" fillId="0" borderId="0" applyFont="0" applyFill="0" applyBorder="0" applyAlignment="0" applyProtection="0"/>
    <xf numFmtId="0" fontId="155" fillId="0" borderId="0"/>
    <xf numFmtId="0" fontId="168" fillId="0" borderId="0"/>
    <xf numFmtId="0" fontId="159" fillId="0" borderId="0"/>
    <xf numFmtId="0" fontId="168" fillId="0" borderId="0"/>
    <xf numFmtId="0" fontId="159" fillId="0" borderId="0"/>
    <xf numFmtId="0" fontId="154" fillId="0" borderId="0"/>
    <xf numFmtId="0" fontId="159" fillId="0" borderId="0"/>
    <xf numFmtId="0" fontId="154" fillId="0" borderId="0"/>
    <xf numFmtId="9" fontId="154" fillId="0" borderId="0" applyFont="0" applyFill="0" applyBorder="0" applyAlignment="0" applyProtection="0"/>
    <xf numFmtId="9" fontId="154" fillId="0" borderId="0" applyFont="0" applyFill="0" applyBorder="0" applyAlignment="0" applyProtection="0"/>
    <xf numFmtId="0" fontId="153" fillId="0" borderId="0"/>
    <xf numFmtId="0" fontId="190" fillId="33" borderId="0"/>
    <xf numFmtId="0" fontId="164" fillId="0" borderId="0"/>
    <xf numFmtId="0" fontId="217" fillId="0" borderId="0"/>
    <xf numFmtId="0" fontId="176" fillId="0" borderId="0"/>
    <xf numFmtId="0" fontId="217" fillId="0" borderId="0"/>
    <xf numFmtId="0" fontId="174" fillId="0" borderId="0"/>
    <xf numFmtId="0" fontId="153" fillId="0" borderId="0"/>
    <xf numFmtId="9" fontId="164" fillId="0" borderId="0" applyFont="0" applyFill="0" applyBorder="0" applyAlignment="0" applyProtection="0"/>
    <xf numFmtId="9" fontId="217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152" fillId="0" borderId="0"/>
    <xf numFmtId="0" fontId="151" fillId="0" borderId="0"/>
    <xf numFmtId="0" fontId="150" fillId="0" borderId="0"/>
    <xf numFmtId="0" fontId="149" fillId="4" borderId="3" applyNumberFormat="0" applyFont="0" applyAlignment="0" applyProtection="0"/>
    <xf numFmtId="0" fontId="219" fillId="0" borderId="0"/>
    <xf numFmtId="0" fontId="219" fillId="0" borderId="0"/>
    <xf numFmtId="0" fontId="219" fillId="0" borderId="0"/>
    <xf numFmtId="0" fontId="220" fillId="0" borderId="0"/>
    <xf numFmtId="0" fontId="159" fillId="0" borderId="0"/>
    <xf numFmtId="0" fontId="159" fillId="0" borderId="0"/>
    <xf numFmtId="0" fontId="148" fillId="0" borderId="0"/>
    <xf numFmtId="0" fontId="147" fillId="0" borderId="0"/>
    <xf numFmtId="0" fontId="228" fillId="0" borderId="0"/>
    <xf numFmtId="0" fontId="146" fillId="0" borderId="0"/>
    <xf numFmtId="0" fontId="145" fillId="0" borderId="0"/>
    <xf numFmtId="0" fontId="144" fillId="0" borderId="0"/>
    <xf numFmtId="0" fontId="143" fillId="0" borderId="0"/>
    <xf numFmtId="0" fontId="142" fillId="0" borderId="0"/>
    <xf numFmtId="0" fontId="229" fillId="0" borderId="0"/>
    <xf numFmtId="0" fontId="229" fillId="0" borderId="0"/>
    <xf numFmtId="0" fontId="230" fillId="0" borderId="0"/>
    <xf numFmtId="0" fontId="141" fillId="0" borderId="0"/>
    <xf numFmtId="0" fontId="159" fillId="0" borderId="0"/>
    <xf numFmtId="172" fontId="168" fillId="0" borderId="0" applyFont="0" applyFill="0" applyBorder="0" applyAlignment="0" applyProtection="0"/>
    <xf numFmtId="0" fontId="164" fillId="34" borderId="0" applyNumberFormat="0" applyBorder="0" applyAlignment="0" applyProtection="0"/>
    <xf numFmtId="0" fontId="164" fillId="36" borderId="0" applyNumberFormat="0" applyBorder="0" applyAlignment="0" applyProtection="0"/>
    <xf numFmtId="0" fontId="164" fillId="38" borderId="0" applyNumberFormat="0" applyBorder="0" applyAlignment="0" applyProtection="0"/>
    <xf numFmtId="0" fontId="164" fillId="40" borderId="0" applyNumberFormat="0" applyBorder="0" applyAlignment="0" applyProtection="0"/>
    <xf numFmtId="0" fontId="164" fillId="42" borderId="0" applyNumberFormat="0" applyBorder="0" applyAlignment="0" applyProtection="0"/>
    <xf numFmtId="0" fontId="164" fillId="44" borderId="0" applyNumberFormat="0" applyBorder="0" applyAlignment="0" applyProtection="0"/>
    <xf numFmtId="0" fontId="164" fillId="35" borderId="0" applyNumberFormat="0" applyBorder="0" applyAlignment="0" applyProtection="0"/>
    <xf numFmtId="0" fontId="164" fillId="37" borderId="0" applyNumberFormat="0" applyBorder="0" applyAlignment="0" applyProtection="0"/>
    <xf numFmtId="0" fontId="164" fillId="39" borderId="0" applyNumberFormat="0" applyBorder="0" applyAlignment="0" applyProtection="0"/>
    <xf numFmtId="0" fontId="164" fillId="41" borderId="0" applyNumberFormat="0" applyBorder="0" applyAlignment="0" applyProtection="0"/>
    <xf numFmtId="0" fontId="164" fillId="43" borderId="0" applyNumberFormat="0" applyBorder="0" applyAlignment="0" applyProtection="0"/>
    <xf numFmtId="0" fontId="164" fillId="45" borderId="0" applyNumberFormat="0" applyBorder="0" applyAlignment="0" applyProtection="0"/>
    <xf numFmtId="0" fontId="159" fillId="0" borderId="0"/>
    <xf numFmtId="0" fontId="168" fillId="0" borderId="0"/>
    <xf numFmtId="0" fontId="164" fillId="0" borderId="0"/>
    <xf numFmtId="0" fontId="231" fillId="0" borderId="0" applyNumberFormat="0" applyFill="0" applyBorder="0" applyAlignment="0" applyProtection="0"/>
    <xf numFmtId="0" fontId="232" fillId="0" borderId="17" applyNumberFormat="0" applyFill="0" applyAlignment="0" applyProtection="0"/>
    <xf numFmtId="0" fontId="233" fillId="0" borderId="18" applyNumberFormat="0" applyFill="0" applyAlignment="0" applyProtection="0"/>
    <xf numFmtId="0" fontId="234" fillId="0" borderId="19" applyNumberFormat="0" applyFill="0" applyAlignment="0" applyProtection="0"/>
    <xf numFmtId="0" fontId="234" fillId="0" borderId="0" applyNumberFormat="0" applyFill="0" applyBorder="0" applyAlignment="0" applyProtection="0"/>
    <xf numFmtId="0" fontId="235" fillId="46" borderId="0" applyNumberFormat="0" applyBorder="0" applyAlignment="0" applyProtection="0"/>
    <xf numFmtId="0" fontId="236" fillId="47" borderId="0" applyNumberFormat="0" applyBorder="0" applyAlignment="0" applyProtection="0"/>
    <xf numFmtId="0" fontId="237" fillId="48" borderId="0" applyNumberFormat="0" applyBorder="0" applyAlignment="0" applyProtection="0"/>
    <xf numFmtId="0" fontId="238" fillId="49" borderId="20" applyNumberFormat="0" applyAlignment="0" applyProtection="0"/>
    <xf numFmtId="0" fontId="239" fillId="50" borderId="21" applyNumberFormat="0" applyAlignment="0" applyProtection="0"/>
    <xf numFmtId="0" fontId="240" fillId="50" borderId="20" applyNumberFormat="0" applyAlignment="0" applyProtection="0"/>
    <xf numFmtId="0" fontId="241" fillId="0" borderId="22" applyNumberFormat="0" applyFill="0" applyAlignment="0" applyProtection="0"/>
    <xf numFmtId="0" fontId="242" fillId="51" borderId="23" applyNumberFormat="0" applyAlignment="0" applyProtection="0"/>
    <xf numFmtId="0" fontId="243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5" fillId="0" borderId="24" applyNumberFormat="0" applyFill="0" applyAlignment="0" applyProtection="0"/>
    <xf numFmtId="0" fontId="246" fillId="52" borderId="0" applyNumberFormat="0" applyBorder="0" applyAlignment="0" applyProtection="0"/>
    <xf numFmtId="0" fontId="140" fillId="34" borderId="0" applyNumberFormat="0" applyBorder="0" applyAlignment="0" applyProtection="0"/>
    <xf numFmtId="0" fontId="140" fillId="35" borderId="0" applyNumberFormat="0" applyBorder="0" applyAlignment="0" applyProtection="0"/>
    <xf numFmtId="0" fontId="246" fillId="53" borderId="0" applyNumberFormat="0" applyBorder="0" applyAlignment="0" applyProtection="0"/>
    <xf numFmtId="0" fontId="246" fillId="2" borderId="0" applyNumberFormat="0" applyBorder="0" applyAlignment="0" applyProtection="0"/>
    <xf numFmtId="0" fontId="140" fillId="36" borderId="0" applyNumberFormat="0" applyBorder="0" applyAlignment="0" applyProtection="0"/>
    <xf numFmtId="0" fontId="140" fillId="37" borderId="0" applyNumberFormat="0" applyBorder="0" applyAlignment="0" applyProtection="0"/>
    <xf numFmtId="0" fontId="246" fillId="54" borderId="0" applyNumberFormat="0" applyBorder="0" applyAlignment="0" applyProtection="0"/>
    <xf numFmtId="0" fontId="246" fillId="55" borderId="0" applyNumberFormat="0" applyBorder="0" applyAlignment="0" applyProtection="0"/>
    <xf numFmtId="0" fontId="140" fillId="38" borderId="0" applyNumberFormat="0" applyBorder="0" applyAlignment="0" applyProtection="0"/>
    <xf numFmtId="0" fontId="140" fillId="39" borderId="0" applyNumberFormat="0" applyBorder="0" applyAlignment="0" applyProtection="0"/>
    <xf numFmtId="0" fontId="246" fillId="56" borderId="0" applyNumberFormat="0" applyBorder="0" applyAlignment="0" applyProtection="0"/>
    <xf numFmtId="0" fontId="246" fillId="57" borderId="0" applyNumberFormat="0" applyBorder="0" applyAlignment="0" applyProtection="0"/>
    <xf numFmtId="0" fontId="140" fillId="40" borderId="0" applyNumberFormat="0" applyBorder="0" applyAlignment="0" applyProtection="0"/>
    <xf numFmtId="0" fontId="140" fillId="41" borderId="0" applyNumberFormat="0" applyBorder="0" applyAlignment="0" applyProtection="0"/>
    <xf numFmtId="0" fontId="246" fillId="58" borderId="0" applyNumberFormat="0" applyBorder="0" applyAlignment="0" applyProtection="0"/>
    <xf numFmtId="0" fontId="246" fillId="59" borderId="0" applyNumberFormat="0" applyBorder="0" applyAlignment="0" applyProtection="0"/>
    <xf numFmtId="0" fontId="140" fillId="42" borderId="0" applyNumberFormat="0" applyBorder="0" applyAlignment="0" applyProtection="0"/>
    <xf numFmtId="0" fontId="140" fillId="43" borderId="0" applyNumberFormat="0" applyBorder="0" applyAlignment="0" applyProtection="0"/>
    <xf numFmtId="0" fontId="246" fillId="60" borderId="0" applyNumberFormat="0" applyBorder="0" applyAlignment="0" applyProtection="0"/>
    <xf numFmtId="0" fontId="246" fillId="61" borderId="0" applyNumberFormat="0" applyBorder="0" applyAlignment="0" applyProtection="0"/>
    <xf numFmtId="0" fontId="140" fillId="44" borderId="0" applyNumberFormat="0" applyBorder="0" applyAlignment="0" applyProtection="0"/>
    <xf numFmtId="0" fontId="140" fillId="45" borderId="0" applyNumberFormat="0" applyBorder="0" applyAlignment="0" applyProtection="0"/>
    <xf numFmtId="0" fontId="246" fillId="62" borderId="0" applyNumberFormat="0" applyBorder="0" applyAlignment="0" applyProtection="0"/>
    <xf numFmtId="0" fontId="247" fillId="0" borderId="0"/>
    <xf numFmtId="0" fontId="140" fillId="4" borderId="3" applyNumberFormat="0" applyFont="0" applyAlignment="0" applyProtection="0"/>
    <xf numFmtId="0" fontId="248" fillId="0" borderId="0"/>
    <xf numFmtId="0" fontId="164" fillId="34" borderId="0" applyNumberFormat="0" applyBorder="0" applyAlignment="0" applyProtection="0"/>
    <xf numFmtId="0" fontId="164" fillId="36" borderId="0" applyNumberFormat="0" applyBorder="0" applyAlignment="0" applyProtection="0"/>
    <xf numFmtId="0" fontId="164" fillId="38" borderId="0" applyNumberFormat="0" applyBorder="0" applyAlignment="0" applyProtection="0"/>
    <xf numFmtId="0" fontId="164" fillId="40" borderId="0" applyNumberFormat="0" applyBorder="0" applyAlignment="0" applyProtection="0"/>
    <xf numFmtId="0" fontId="164" fillId="42" borderId="0" applyNumberFormat="0" applyBorder="0" applyAlignment="0" applyProtection="0"/>
    <xf numFmtId="0" fontId="164" fillId="44" borderId="0" applyNumberFormat="0" applyBorder="0" applyAlignment="0" applyProtection="0"/>
    <xf numFmtId="0" fontId="164" fillId="34" borderId="0" applyNumberFormat="0" applyBorder="0" applyAlignment="0" applyProtection="0"/>
    <xf numFmtId="0" fontId="164" fillId="36" borderId="0" applyNumberFormat="0" applyBorder="0" applyAlignment="0" applyProtection="0"/>
    <xf numFmtId="0" fontId="164" fillId="38" borderId="0" applyNumberFormat="0" applyBorder="0" applyAlignment="0" applyProtection="0"/>
    <xf numFmtId="0" fontId="164" fillId="40" borderId="0" applyNumberFormat="0" applyBorder="0" applyAlignment="0" applyProtection="0"/>
    <xf numFmtId="0" fontId="164" fillId="42" borderId="0" applyNumberFormat="0" applyBorder="0" applyAlignment="0" applyProtection="0"/>
    <xf numFmtId="0" fontId="164" fillId="44" borderId="0" applyNumberFormat="0" applyBorder="0" applyAlignment="0" applyProtection="0"/>
    <xf numFmtId="0" fontId="164" fillId="35" borderId="0" applyNumberFormat="0" applyBorder="0" applyAlignment="0" applyProtection="0"/>
    <xf numFmtId="0" fontId="164" fillId="37" borderId="0" applyNumberFormat="0" applyBorder="0" applyAlignment="0" applyProtection="0"/>
    <xf numFmtId="0" fontId="164" fillId="39" borderId="0" applyNumberFormat="0" applyBorder="0" applyAlignment="0" applyProtection="0"/>
    <xf numFmtId="0" fontId="164" fillId="41" borderId="0" applyNumberFormat="0" applyBorder="0" applyAlignment="0" applyProtection="0"/>
    <xf numFmtId="0" fontId="164" fillId="43" borderId="0" applyNumberFormat="0" applyBorder="0" applyAlignment="0" applyProtection="0"/>
    <xf numFmtId="0" fontId="164" fillId="45" borderId="0" applyNumberFormat="0" applyBorder="0" applyAlignment="0" applyProtection="0"/>
    <xf numFmtId="0" fontId="164" fillId="35" borderId="0" applyNumberFormat="0" applyBorder="0" applyAlignment="0" applyProtection="0"/>
    <xf numFmtId="0" fontId="164" fillId="37" borderId="0" applyNumberFormat="0" applyBorder="0" applyAlignment="0" applyProtection="0"/>
    <xf numFmtId="0" fontId="164" fillId="39" borderId="0" applyNumberFormat="0" applyBorder="0" applyAlignment="0" applyProtection="0"/>
    <xf numFmtId="0" fontId="164" fillId="41" borderId="0" applyNumberFormat="0" applyBorder="0" applyAlignment="0" applyProtection="0"/>
    <xf numFmtId="0" fontId="164" fillId="43" borderId="0" applyNumberFormat="0" applyBorder="0" applyAlignment="0" applyProtection="0"/>
    <xf numFmtId="0" fontId="164" fillId="45" borderId="0" applyNumberFormat="0" applyBorder="0" applyAlignment="0" applyProtection="0"/>
    <xf numFmtId="0" fontId="249" fillId="53" borderId="0" applyNumberFormat="0" applyBorder="0" applyAlignment="0" applyProtection="0"/>
    <xf numFmtId="0" fontId="250" fillId="53" borderId="0" applyNumberFormat="0" applyBorder="0" applyAlignment="0" applyProtection="0"/>
    <xf numFmtId="0" fontId="249" fillId="54" borderId="0" applyNumberFormat="0" applyBorder="0" applyAlignment="0" applyProtection="0"/>
    <xf numFmtId="0" fontId="250" fillId="54" borderId="0" applyNumberFormat="0" applyBorder="0" applyAlignment="0" applyProtection="0"/>
    <xf numFmtId="0" fontId="249" fillId="56" borderId="0" applyNumberFormat="0" applyBorder="0" applyAlignment="0" applyProtection="0"/>
    <xf numFmtId="0" fontId="250" fillId="56" borderId="0" applyNumberFormat="0" applyBorder="0" applyAlignment="0" applyProtection="0"/>
    <xf numFmtId="0" fontId="249" fillId="58" borderId="0" applyNumberFormat="0" applyBorder="0" applyAlignment="0" applyProtection="0"/>
    <xf numFmtId="0" fontId="250" fillId="58" borderId="0" applyNumberFormat="0" applyBorder="0" applyAlignment="0" applyProtection="0"/>
    <xf numFmtId="0" fontId="249" fillId="60" borderId="0" applyNumberFormat="0" applyBorder="0" applyAlignment="0" applyProtection="0"/>
    <xf numFmtId="0" fontId="250" fillId="60" borderId="0" applyNumberFormat="0" applyBorder="0" applyAlignment="0" applyProtection="0"/>
    <xf numFmtId="0" fontId="249" fillId="62" borderId="0" applyNumberFormat="0" applyBorder="0" applyAlignment="0" applyProtection="0"/>
    <xf numFmtId="0" fontId="250" fillId="62" borderId="0" applyNumberFormat="0" applyBorder="0" applyAlignment="0" applyProtection="0"/>
    <xf numFmtId="0" fontId="250" fillId="53" borderId="0" applyNumberFormat="0" applyBorder="0" applyAlignment="0" applyProtection="0"/>
    <xf numFmtId="0" fontId="250" fillId="54" borderId="0" applyNumberFormat="0" applyBorder="0" applyAlignment="0" applyProtection="0"/>
    <xf numFmtId="0" fontId="250" fillId="56" borderId="0" applyNumberFormat="0" applyBorder="0" applyAlignment="0" applyProtection="0"/>
    <xf numFmtId="0" fontId="250" fillId="58" borderId="0" applyNumberFormat="0" applyBorder="0" applyAlignment="0" applyProtection="0"/>
    <xf numFmtId="0" fontId="250" fillId="60" borderId="0" applyNumberFormat="0" applyBorder="0" applyAlignment="0" applyProtection="0"/>
    <xf numFmtId="0" fontId="250" fillId="62" borderId="0" applyNumberFormat="0" applyBorder="0" applyAlignment="0" applyProtection="0"/>
    <xf numFmtId="0" fontId="250" fillId="52" borderId="0" applyNumberFormat="0" applyBorder="0" applyAlignment="0" applyProtection="0"/>
    <xf numFmtId="0" fontId="250" fillId="2" borderId="0" applyNumberFormat="0" applyBorder="0" applyAlignment="0" applyProtection="0"/>
    <xf numFmtId="0" fontId="250" fillId="55" borderId="0" applyNumberFormat="0" applyBorder="0" applyAlignment="0" applyProtection="0"/>
    <xf numFmtId="0" fontId="250" fillId="57" borderId="0" applyNumberFormat="0" applyBorder="0" applyAlignment="0" applyProtection="0"/>
    <xf numFmtId="0" fontId="250" fillId="59" borderId="0" applyNumberFormat="0" applyBorder="0" applyAlignment="0" applyProtection="0"/>
    <xf numFmtId="0" fontId="250" fillId="61" borderId="0" applyNumberFormat="0" applyBorder="0" applyAlignment="0" applyProtection="0"/>
    <xf numFmtId="0" fontId="251" fillId="47" borderId="0" applyNumberFormat="0" applyBorder="0" applyAlignment="0" applyProtection="0"/>
    <xf numFmtId="0" fontId="252" fillId="49" borderId="20" applyNumberFormat="0" applyAlignment="0" applyProtection="0"/>
    <xf numFmtId="0" fontId="253" fillId="49" borderId="20" applyNumberFormat="0" applyAlignment="0" applyProtection="0"/>
    <xf numFmtId="0" fontId="254" fillId="50" borderId="20" applyNumberFormat="0" applyAlignment="0" applyProtection="0"/>
    <xf numFmtId="0" fontId="255" fillId="51" borderId="23" applyNumberFormat="0" applyAlignment="0" applyProtection="0"/>
    <xf numFmtId="0" fontId="232" fillId="0" borderId="17" applyNumberFormat="0" applyFill="0" applyAlignment="0" applyProtection="0"/>
    <xf numFmtId="0" fontId="256" fillId="0" borderId="17" applyNumberFormat="0" applyFill="0" applyAlignment="0" applyProtection="0"/>
    <xf numFmtId="0" fontId="233" fillId="0" borderId="18" applyNumberFormat="0" applyFill="0" applyAlignment="0" applyProtection="0"/>
    <xf numFmtId="0" fontId="257" fillId="0" borderId="18" applyNumberFormat="0" applyFill="0" applyAlignment="0" applyProtection="0"/>
    <xf numFmtId="0" fontId="234" fillId="0" borderId="19" applyNumberFormat="0" applyFill="0" applyAlignment="0" applyProtection="0"/>
    <xf numFmtId="0" fontId="258" fillId="0" borderId="19" applyNumberFormat="0" applyFill="0" applyAlignment="0" applyProtection="0"/>
    <xf numFmtId="0" fontId="234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51" borderId="23" applyNumberFormat="0" applyAlignment="0" applyProtection="0"/>
    <xf numFmtId="0" fontId="255" fillId="51" borderId="23" applyNumberFormat="0" applyAlignment="0" applyProtection="0"/>
    <xf numFmtId="0" fontId="260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2" fillId="0" borderId="0" applyNumberFormat="0" applyFill="0" applyBorder="0" applyAlignment="0" applyProtection="0"/>
    <xf numFmtId="0" fontId="263" fillId="46" borderId="0" applyNumberFormat="0" applyBorder="0" applyAlignment="0" applyProtection="0"/>
    <xf numFmtId="0" fontId="256" fillId="0" borderId="17" applyNumberFormat="0" applyFill="0" applyAlignment="0" applyProtection="0"/>
    <xf numFmtId="0" fontId="257" fillId="0" borderId="18" applyNumberFormat="0" applyFill="0" applyAlignment="0" applyProtection="0"/>
    <xf numFmtId="0" fontId="258" fillId="0" borderId="19" applyNumberFormat="0" applyFill="0" applyAlignment="0" applyProtection="0"/>
    <xf numFmtId="0" fontId="258" fillId="0" borderId="0" applyNumberFormat="0" applyFill="0" applyBorder="0" applyAlignment="0" applyProtection="0"/>
    <xf numFmtId="0" fontId="264" fillId="0" borderId="22" applyNumberFormat="0" applyFill="0" applyAlignment="0" applyProtection="0"/>
    <xf numFmtId="0" fontId="265" fillId="0" borderId="22" applyNumberFormat="0" applyFill="0" applyAlignment="0" applyProtection="0"/>
    <xf numFmtId="0" fontId="253" fillId="49" borderId="20" applyNumberFormat="0" applyAlignment="0" applyProtection="0"/>
    <xf numFmtId="0" fontId="266" fillId="4" borderId="3" applyNumberFormat="0" applyFont="0" applyAlignment="0" applyProtection="0"/>
    <xf numFmtId="0" fontId="249" fillId="52" borderId="0" applyNumberFormat="0" applyBorder="0" applyAlignment="0" applyProtection="0"/>
    <xf numFmtId="0" fontId="250" fillId="52" borderId="0" applyNumberFormat="0" applyBorder="0" applyAlignment="0" applyProtection="0"/>
    <xf numFmtId="0" fontId="249" fillId="2" borderId="0" applyNumberFormat="0" applyBorder="0" applyAlignment="0" applyProtection="0"/>
    <xf numFmtId="0" fontId="250" fillId="2" borderId="0" applyNumberFormat="0" applyBorder="0" applyAlignment="0" applyProtection="0"/>
    <xf numFmtId="0" fontId="249" fillId="55" borderId="0" applyNumberFormat="0" applyBorder="0" applyAlignment="0" applyProtection="0"/>
    <xf numFmtId="0" fontId="250" fillId="55" borderId="0" applyNumberFormat="0" applyBorder="0" applyAlignment="0" applyProtection="0"/>
    <xf numFmtId="0" fontId="249" fillId="57" borderId="0" applyNumberFormat="0" applyBorder="0" applyAlignment="0" applyProtection="0"/>
    <xf numFmtId="0" fontId="250" fillId="57" borderId="0" applyNumberFormat="0" applyBorder="0" applyAlignment="0" applyProtection="0"/>
    <xf numFmtId="0" fontId="249" fillId="59" borderId="0" applyNumberFormat="0" applyBorder="0" applyAlignment="0" applyProtection="0"/>
    <xf numFmtId="0" fontId="250" fillId="59" borderId="0" applyNumberFormat="0" applyBorder="0" applyAlignment="0" applyProtection="0"/>
    <xf numFmtId="0" fontId="249" fillId="61" borderId="0" applyNumberFormat="0" applyBorder="0" applyAlignment="0" applyProtection="0"/>
    <xf numFmtId="0" fontId="250" fillId="61" borderId="0" applyNumberFormat="0" applyBorder="0" applyAlignment="0" applyProtection="0"/>
    <xf numFmtId="0" fontId="267" fillId="46" borderId="0" applyNumberFormat="0" applyBorder="0" applyAlignment="0" applyProtection="0"/>
    <xf numFmtId="0" fontId="263" fillId="46" borderId="0" applyNumberFormat="0" applyBorder="0" applyAlignment="0" applyProtection="0"/>
    <xf numFmtId="0" fontId="268" fillId="50" borderId="21" applyNumberFormat="0" applyAlignment="0" applyProtection="0"/>
    <xf numFmtId="0" fontId="269" fillId="50" borderId="21" applyNumberFormat="0" applyAlignment="0" applyProtection="0"/>
    <xf numFmtId="0" fontId="265" fillId="0" borderId="22" applyNumberFormat="0" applyFill="0" applyAlignment="0" applyProtection="0"/>
    <xf numFmtId="0" fontId="27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71" fillId="48" borderId="0" applyNumberFormat="0" applyBorder="0" applyAlignment="0" applyProtection="0"/>
    <xf numFmtId="0" fontId="174" fillId="0" borderId="0"/>
    <xf numFmtId="0" fontId="174" fillId="0" borderId="0"/>
    <xf numFmtId="0" fontId="174" fillId="0" borderId="0"/>
    <xf numFmtId="0" fontId="168" fillId="0" borderId="0"/>
    <xf numFmtId="0" fontId="168" fillId="0" borderId="0"/>
    <xf numFmtId="0" fontId="174" fillId="0" borderId="0"/>
    <xf numFmtId="0" fontId="174" fillId="0" borderId="0"/>
    <xf numFmtId="0" fontId="272" fillId="0" borderId="0"/>
    <xf numFmtId="0" fontId="272" fillId="0" borderId="0"/>
    <xf numFmtId="0" fontId="272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73" fillId="0" borderId="0"/>
    <xf numFmtId="0" fontId="174" fillId="0" borderId="0"/>
    <xf numFmtId="0" fontId="174" fillId="0" borderId="0"/>
    <xf numFmtId="0" fontId="174" fillId="0" borderId="0"/>
    <xf numFmtId="0" fontId="168" fillId="0" borderId="0"/>
    <xf numFmtId="0" fontId="174" fillId="0" borderId="0"/>
    <xf numFmtId="0" fontId="168" fillId="0" borderId="0"/>
    <xf numFmtId="0" fontId="174" fillId="0" borderId="0"/>
    <xf numFmtId="0" fontId="174" fillId="0" borderId="0"/>
    <xf numFmtId="0" fontId="274" fillId="0" borderId="0"/>
    <xf numFmtId="0" fontId="2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64" fillId="0" borderId="0"/>
    <xf numFmtId="0" fontId="16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39" fillId="4" borderId="3" applyNumberFormat="0" applyFont="0" applyAlignment="0" applyProtection="0"/>
    <xf numFmtId="0" fontId="269" fillId="50" borderId="21" applyNumberFormat="0" applyAlignment="0" applyProtection="0"/>
    <xf numFmtId="0" fontId="275" fillId="0" borderId="24" applyNumberFormat="0" applyFill="0" applyAlignment="0" applyProtection="0"/>
    <xf numFmtId="0" fontId="276" fillId="0" borderId="24" applyNumberFormat="0" applyFill="0" applyAlignment="0" applyProtection="0"/>
    <xf numFmtId="0" fontId="277" fillId="47" borderId="0" applyNumberFormat="0" applyBorder="0" applyAlignment="0" applyProtection="0"/>
    <xf numFmtId="0" fontId="251" fillId="47" borderId="0" applyNumberFormat="0" applyBorder="0" applyAlignment="0" applyProtection="0"/>
    <xf numFmtId="0" fontId="278" fillId="48" borderId="0" applyNumberFormat="0" applyBorder="0" applyAlignment="0" applyProtection="0"/>
    <xf numFmtId="0" fontId="271" fillId="48" borderId="0" applyNumberFormat="0" applyBorder="0" applyAlignment="0" applyProtection="0"/>
    <xf numFmtId="0" fontId="279" fillId="50" borderId="20" applyNumberFormat="0" applyAlignment="0" applyProtection="0"/>
    <xf numFmtId="0" fontId="254" fillId="50" borderId="20" applyNumberFormat="0" applyAlignment="0" applyProtection="0"/>
    <xf numFmtId="0" fontId="276" fillId="0" borderId="24" applyNumberFormat="0" applyFill="0" applyAlignment="0" applyProtection="0"/>
    <xf numFmtId="0" fontId="262" fillId="0" borderId="0" applyNumberFormat="0" applyFill="0" applyBorder="0" applyAlignment="0" applyProtection="0"/>
    <xf numFmtId="0" fontId="280" fillId="0" borderId="0"/>
    <xf numFmtId="9" fontId="280" fillId="0" borderId="0" applyFont="0" applyFill="0" applyBorder="0" applyAlignment="0" applyProtection="0"/>
    <xf numFmtId="0" fontId="281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248" fillId="0" borderId="0"/>
    <xf numFmtId="0" fontId="164" fillId="0" borderId="0"/>
    <xf numFmtId="0" fontId="217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282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24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68" fillId="0" borderId="0"/>
    <xf numFmtId="0" fontId="173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217" fillId="0" borderId="0" applyFont="0" applyFill="0" applyBorder="0" applyAlignment="0" applyProtection="0"/>
    <xf numFmtId="0" fontId="168" fillId="0" borderId="0"/>
    <xf numFmtId="0" fontId="168" fillId="0" borderId="0"/>
    <xf numFmtId="0" fontId="283" fillId="0" borderId="0"/>
    <xf numFmtId="0" fontId="137" fillId="0" borderId="0"/>
    <xf numFmtId="0" fontId="136" fillId="0" borderId="0"/>
    <xf numFmtId="0" fontId="217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35" fillId="0" borderId="0"/>
    <xf numFmtId="0" fontId="134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2" fillId="0" borderId="0"/>
    <xf numFmtId="0" fontId="284" fillId="63" borderId="0" applyNumberFormat="0" applyBorder="0" applyAlignment="0" applyProtection="0"/>
    <xf numFmtId="0" fontId="285" fillId="34" borderId="0" applyNumberFormat="0" applyBorder="0" applyAlignment="0" applyProtection="0"/>
    <xf numFmtId="0" fontId="285" fillId="34" borderId="0" applyNumberFormat="0" applyBorder="0" applyAlignment="0" applyProtection="0"/>
    <xf numFmtId="0" fontId="285" fillId="34" borderId="0" applyNumberFormat="0" applyBorder="0" applyAlignment="0" applyProtection="0"/>
    <xf numFmtId="0" fontId="285" fillId="34" borderId="0" applyNumberFormat="0" applyBorder="0" applyAlignment="0" applyProtection="0"/>
    <xf numFmtId="0" fontId="284" fillId="63" borderId="0" applyNumberFormat="0" applyBorder="0" applyAlignment="0" applyProtection="0"/>
    <xf numFmtId="0" fontId="284" fillId="63" borderId="0" applyNumberFormat="0" applyBorder="0" applyAlignment="0" applyProtection="0"/>
    <xf numFmtId="0" fontId="284" fillId="63" borderId="0" applyNumberFormat="0" applyBorder="0" applyAlignment="0" applyProtection="0"/>
    <xf numFmtId="0" fontId="284" fillId="63" borderId="0" applyNumberFormat="0" applyBorder="0" applyAlignment="0" applyProtection="0"/>
    <xf numFmtId="0" fontId="284" fillId="63" borderId="0" applyNumberFormat="0" applyBorder="0" applyAlignment="0" applyProtection="0"/>
    <xf numFmtId="0" fontId="284" fillId="63" borderId="0" applyNumberFormat="0" applyBorder="0" applyAlignment="0" applyProtection="0"/>
    <xf numFmtId="0" fontId="284" fillId="63" borderId="0" applyNumberFormat="0" applyBorder="0" applyAlignment="0" applyProtection="0"/>
    <xf numFmtId="0" fontId="284" fillId="64" borderId="0" applyNumberFormat="0" applyBorder="0" applyAlignment="0" applyProtection="0"/>
    <xf numFmtId="0" fontId="285" fillId="36" borderId="0" applyNumberFormat="0" applyBorder="0" applyAlignment="0" applyProtection="0"/>
    <xf numFmtId="0" fontId="285" fillId="36" borderId="0" applyNumberFormat="0" applyBorder="0" applyAlignment="0" applyProtection="0"/>
    <xf numFmtId="0" fontId="285" fillId="36" borderId="0" applyNumberFormat="0" applyBorder="0" applyAlignment="0" applyProtection="0"/>
    <xf numFmtId="0" fontId="285" fillId="36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5" borderId="0" applyNumberFormat="0" applyBorder="0" applyAlignment="0" applyProtection="0"/>
    <xf numFmtId="0" fontId="285" fillId="38" borderId="0" applyNumberFormat="0" applyBorder="0" applyAlignment="0" applyProtection="0"/>
    <xf numFmtId="0" fontId="285" fillId="38" borderId="0" applyNumberFormat="0" applyBorder="0" applyAlignment="0" applyProtection="0"/>
    <xf numFmtId="0" fontId="285" fillId="38" borderId="0" applyNumberFormat="0" applyBorder="0" applyAlignment="0" applyProtection="0"/>
    <xf numFmtId="0" fontId="285" fillId="38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6" borderId="0" applyNumberFormat="0" applyBorder="0" applyAlignment="0" applyProtection="0"/>
    <xf numFmtId="0" fontId="285" fillId="40" borderId="0" applyNumberFormat="0" applyBorder="0" applyAlignment="0" applyProtection="0"/>
    <xf numFmtId="0" fontId="285" fillId="40" borderId="0" applyNumberFormat="0" applyBorder="0" applyAlignment="0" applyProtection="0"/>
    <xf numFmtId="0" fontId="285" fillId="40" borderId="0" applyNumberFormat="0" applyBorder="0" applyAlignment="0" applyProtection="0"/>
    <xf numFmtId="0" fontId="285" fillId="40" borderId="0" applyNumberFormat="0" applyBorder="0" applyAlignment="0" applyProtection="0"/>
    <xf numFmtId="0" fontId="284" fillId="66" borderId="0" applyNumberFormat="0" applyBorder="0" applyAlignment="0" applyProtection="0"/>
    <xf numFmtId="0" fontId="284" fillId="66" borderId="0" applyNumberFormat="0" applyBorder="0" applyAlignment="0" applyProtection="0"/>
    <xf numFmtId="0" fontId="284" fillId="66" borderId="0" applyNumberFormat="0" applyBorder="0" applyAlignment="0" applyProtection="0"/>
    <xf numFmtId="0" fontId="284" fillId="66" borderId="0" applyNumberFormat="0" applyBorder="0" applyAlignment="0" applyProtection="0"/>
    <xf numFmtId="0" fontId="284" fillId="66" borderId="0" applyNumberFormat="0" applyBorder="0" applyAlignment="0" applyProtection="0"/>
    <xf numFmtId="0" fontId="284" fillId="66" borderId="0" applyNumberFormat="0" applyBorder="0" applyAlignment="0" applyProtection="0"/>
    <xf numFmtId="0" fontId="284" fillId="66" borderId="0" applyNumberFormat="0" applyBorder="0" applyAlignment="0" applyProtection="0"/>
    <xf numFmtId="0" fontId="284" fillId="67" borderId="0" applyNumberFormat="0" applyBorder="0" applyAlignment="0" applyProtection="0"/>
    <xf numFmtId="0" fontId="285" fillId="42" borderId="0" applyNumberFormat="0" applyBorder="0" applyAlignment="0" applyProtection="0"/>
    <xf numFmtId="0" fontId="285" fillId="42" borderId="0" applyNumberFormat="0" applyBorder="0" applyAlignment="0" applyProtection="0"/>
    <xf numFmtId="0" fontId="285" fillId="42" borderId="0" applyNumberFormat="0" applyBorder="0" applyAlignment="0" applyProtection="0"/>
    <xf numFmtId="0" fontId="285" fillId="42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5" borderId="0" applyNumberFormat="0" applyBorder="0" applyAlignment="0" applyProtection="0"/>
    <xf numFmtId="0" fontId="285" fillId="44" borderId="0" applyNumberFormat="0" applyBorder="0" applyAlignment="0" applyProtection="0"/>
    <xf numFmtId="0" fontId="285" fillId="44" borderId="0" applyNumberFormat="0" applyBorder="0" applyAlignment="0" applyProtection="0"/>
    <xf numFmtId="0" fontId="285" fillId="44" borderId="0" applyNumberFormat="0" applyBorder="0" applyAlignment="0" applyProtection="0"/>
    <xf numFmtId="0" fontId="285" fillId="44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7" borderId="0" applyNumberFormat="0" applyBorder="0" applyAlignment="0" applyProtection="0"/>
    <xf numFmtId="0" fontId="285" fillId="35" borderId="0" applyNumberFormat="0" applyBorder="0" applyAlignment="0" applyProtection="0"/>
    <xf numFmtId="0" fontId="285" fillId="35" borderId="0" applyNumberFormat="0" applyBorder="0" applyAlignment="0" applyProtection="0"/>
    <xf numFmtId="0" fontId="285" fillId="35" borderId="0" applyNumberFormat="0" applyBorder="0" applyAlignment="0" applyProtection="0"/>
    <xf numFmtId="0" fontId="285" fillId="35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4" borderId="0" applyNumberFormat="0" applyBorder="0" applyAlignment="0" applyProtection="0"/>
    <xf numFmtId="0" fontId="285" fillId="37" borderId="0" applyNumberFormat="0" applyBorder="0" applyAlignment="0" applyProtection="0"/>
    <xf numFmtId="0" fontId="285" fillId="37" borderId="0" applyNumberFormat="0" applyBorder="0" applyAlignment="0" applyProtection="0"/>
    <xf numFmtId="0" fontId="285" fillId="37" borderId="0" applyNumberFormat="0" applyBorder="0" applyAlignment="0" applyProtection="0"/>
    <xf numFmtId="0" fontId="285" fillId="37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4" borderId="0" applyNumberFormat="0" applyBorder="0" applyAlignment="0" applyProtection="0"/>
    <xf numFmtId="0" fontId="284" fillId="68" borderId="0" applyNumberFormat="0" applyBorder="0" applyAlignment="0" applyProtection="0"/>
    <xf numFmtId="0" fontId="285" fillId="39" borderId="0" applyNumberFormat="0" applyBorder="0" applyAlignment="0" applyProtection="0"/>
    <xf numFmtId="0" fontId="285" fillId="39" borderId="0" applyNumberFormat="0" applyBorder="0" applyAlignment="0" applyProtection="0"/>
    <xf numFmtId="0" fontId="285" fillId="39" borderId="0" applyNumberFormat="0" applyBorder="0" applyAlignment="0" applyProtection="0"/>
    <xf numFmtId="0" fontId="285" fillId="39" borderId="0" applyNumberFormat="0" applyBorder="0" applyAlignment="0" applyProtection="0"/>
    <xf numFmtId="0" fontId="284" fillId="68" borderId="0" applyNumberFormat="0" applyBorder="0" applyAlignment="0" applyProtection="0"/>
    <xf numFmtId="0" fontId="284" fillId="68" borderId="0" applyNumberFormat="0" applyBorder="0" applyAlignment="0" applyProtection="0"/>
    <xf numFmtId="0" fontId="284" fillId="68" borderId="0" applyNumberFormat="0" applyBorder="0" applyAlignment="0" applyProtection="0"/>
    <xf numFmtId="0" fontId="284" fillId="68" borderId="0" applyNumberFormat="0" applyBorder="0" applyAlignment="0" applyProtection="0"/>
    <xf numFmtId="0" fontId="284" fillId="68" borderId="0" applyNumberFormat="0" applyBorder="0" applyAlignment="0" applyProtection="0"/>
    <xf numFmtId="0" fontId="284" fillId="68" borderId="0" applyNumberFormat="0" applyBorder="0" applyAlignment="0" applyProtection="0"/>
    <xf numFmtId="0" fontId="284" fillId="68" borderId="0" applyNumberFormat="0" applyBorder="0" applyAlignment="0" applyProtection="0"/>
    <xf numFmtId="0" fontId="284" fillId="69" borderId="0" applyNumberFormat="0" applyBorder="0" applyAlignment="0" applyProtection="0"/>
    <xf numFmtId="0" fontId="285" fillId="41" borderId="0" applyNumberFormat="0" applyBorder="0" applyAlignment="0" applyProtection="0"/>
    <xf numFmtId="0" fontId="285" fillId="41" borderId="0" applyNumberFormat="0" applyBorder="0" applyAlignment="0" applyProtection="0"/>
    <xf numFmtId="0" fontId="285" fillId="41" borderId="0" applyNumberFormat="0" applyBorder="0" applyAlignment="0" applyProtection="0"/>
    <xf numFmtId="0" fontId="285" fillId="41" borderId="0" applyNumberFormat="0" applyBorder="0" applyAlignment="0" applyProtection="0"/>
    <xf numFmtId="0" fontId="284" fillId="69" borderId="0" applyNumberFormat="0" applyBorder="0" applyAlignment="0" applyProtection="0"/>
    <xf numFmtId="0" fontId="284" fillId="69" borderId="0" applyNumberFormat="0" applyBorder="0" applyAlignment="0" applyProtection="0"/>
    <xf numFmtId="0" fontId="284" fillId="69" borderId="0" applyNumberFormat="0" applyBorder="0" applyAlignment="0" applyProtection="0"/>
    <xf numFmtId="0" fontId="284" fillId="69" borderId="0" applyNumberFormat="0" applyBorder="0" applyAlignment="0" applyProtection="0"/>
    <xf numFmtId="0" fontId="284" fillId="69" borderId="0" applyNumberFormat="0" applyBorder="0" applyAlignment="0" applyProtection="0"/>
    <xf numFmtId="0" fontId="284" fillId="69" borderId="0" applyNumberFormat="0" applyBorder="0" applyAlignment="0" applyProtection="0"/>
    <xf numFmtId="0" fontId="284" fillId="69" borderId="0" applyNumberFormat="0" applyBorder="0" applyAlignment="0" applyProtection="0"/>
    <xf numFmtId="0" fontId="284" fillId="67" borderId="0" applyNumberFormat="0" applyBorder="0" applyAlignment="0" applyProtection="0"/>
    <xf numFmtId="0" fontId="285" fillId="43" borderId="0" applyNumberFormat="0" applyBorder="0" applyAlignment="0" applyProtection="0"/>
    <xf numFmtId="0" fontId="285" fillId="43" borderId="0" applyNumberFormat="0" applyBorder="0" applyAlignment="0" applyProtection="0"/>
    <xf numFmtId="0" fontId="285" fillId="43" borderId="0" applyNumberFormat="0" applyBorder="0" applyAlignment="0" applyProtection="0"/>
    <xf numFmtId="0" fontId="285" fillId="43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7" borderId="0" applyNumberFormat="0" applyBorder="0" applyAlignment="0" applyProtection="0"/>
    <xf numFmtId="0" fontId="284" fillId="65" borderId="0" applyNumberFormat="0" applyBorder="0" applyAlignment="0" applyProtection="0"/>
    <xf numFmtId="0" fontId="285" fillId="45" borderId="0" applyNumberFormat="0" applyBorder="0" applyAlignment="0" applyProtection="0"/>
    <xf numFmtId="0" fontId="285" fillId="45" borderId="0" applyNumberFormat="0" applyBorder="0" applyAlignment="0" applyProtection="0"/>
    <xf numFmtId="0" fontId="285" fillId="45" borderId="0" applyNumberFormat="0" applyBorder="0" applyAlignment="0" applyProtection="0"/>
    <xf numFmtId="0" fontId="285" fillId="4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4" fillId="65" borderId="0" applyNumberFormat="0" applyBorder="0" applyAlignment="0" applyProtection="0"/>
    <xf numFmtId="0" fontId="286" fillId="67" borderId="0" applyNumberFormat="0" applyBorder="0" applyAlignment="0" applyProtection="0"/>
    <xf numFmtId="0" fontId="287" fillId="53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70" borderId="0" applyNumberFormat="0" applyBorder="0" applyAlignment="0" applyProtection="0"/>
    <xf numFmtId="0" fontId="287" fillId="54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1" borderId="0" applyNumberFormat="0" applyBorder="0" applyAlignment="0" applyProtection="0"/>
    <xf numFmtId="0" fontId="287" fillId="56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69" borderId="0" applyNumberFormat="0" applyBorder="0" applyAlignment="0" applyProtection="0"/>
    <xf numFmtId="0" fontId="287" fillId="58" borderId="0" applyNumberFormat="0" applyBorder="0" applyAlignment="0" applyProtection="0"/>
    <xf numFmtId="0" fontId="286" fillId="69" borderId="0" applyNumberFormat="0" applyBorder="0" applyAlignment="0" applyProtection="0"/>
    <xf numFmtId="0" fontId="286" fillId="69" borderId="0" applyNumberFormat="0" applyBorder="0" applyAlignment="0" applyProtection="0"/>
    <xf numFmtId="0" fontId="286" fillId="69" borderId="0" applyNumberFormat="0" applyBorder="0" applyAlignment="0" applyProtection="0"/>
    <xf numFmtId="0" fontId="286" fillId="69" borderId="0" applyNumberFormat="0" applyBorder="0" applyAlignment="0" applyProtection="0"/>
    <xf numFmtId="0" fontId="286" fillId="69" borderId="0" applyNumberFormat="0" applyBorder="0" applyAlignment="0" applyProtection="0"/>
    <xf numFmtId="0" fontId="286" fillId="69" borderId="0" applyNumberFormat="0" applyBorder="0" applyAlignment="0" applyProtection="0"/>
    <xf numFmtId="0" fontId="286" fillId="69" borderId="0" applyNumberFormat="0" applyBorder="0" applyAlignment="0" applyProtection="0"/>
    <xf numFmtId="0" fontId="286" fillId="67" borderId="0" applyNumberFormat="0" applyBorder="0" applyAlignment="0" applyProtection="0"/>
    <xf numFmtId="0" fontId="287" fillId="60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7" borderId="0" applyNumberFormat="0" applyBorder="0" applyAlignment="0" applyProtection="0"/>
    <xf numFmtId="0" fontId="286" fillId="64" borderId="0" applyNumberFormat="0" applyBorder="0" applyAlignment="0" applyProtection="0"/>
    <xf numFmtId="0" fontId="287" fillId="62" borderId="0" applyNumberFormat="0" applyBorder="0" applyAlignment="0" applyProtection="0"/>
    <xf numFmtId="0" fontId="286" fillId="64" borderId="0" applyNumberFormat="0" applyBorder="0" applyAlignment="0" applyProtection="0"/>
    <xf numFmtId="0" fontId="286" fillId="64" borderId="0" applyNumberFormat="0" applyBorder="0" applyAlignment="0" applyProtection="0"/>
    <xf numFmtId="0" fontId="286" fillId="64" borderId="0" applyNumberFormat="0" applyBorder="0" applyAlignment="0" applyProtection="0"/>
    <xf numFmtId="0" fontId="286" fillId="64" borderId="0" applyNumberFormat="0" applyBorder="0" applyAlignment="0" applyProtection="0"/>
    <xf numFmtId="0" fontId="286" fillId="64" borderId="0" applyNumberFormat="0" applyBorder="0" applyAlignment="0" applyProtection="0"/>
    <xf numFmtId="0" fontId="286" fillId="64" borderId="0" applyNumberFormat="0" applyBorder="0" applyAlignment="0" applyProtection="0"/>
    <xf numFmtId="0" fontId="286" fillId="64" borderId="0" applyNumberFormat="0" applyBorder="0" applyAlignment="0" applyProtection="0"/>
    <xf numFmtId="0" fontId="288" fillId="68" borderId="10" applyNumberFormat="0" applyAlignment="0" applyProtection="0"/>
    <xf numFmtId="0" fontId="289" fillId="49" borderId="20" applyNumberFormat="0" applyAlignment="0" applyProtection="0"/>
    <xf numFmtId="0" fontId="288" fillId="68" borderId="10" applyNumberFormat="0" applyAlignment="0" applyProtection="0"/>
    <xf numFmtId="0" fontId="288" fillId="68" borderId="10" applyNumberFormat="0" applyAlignment="0" applyProtection="0"/>
    <xf numFmtId="0" fontId="288" fillId="68" borderId="10" applyNumberFormat="0" applyAlignment="0" applyProtection="0"/>
    <xf numFmtId="0" fontId="288" fillId="68" borderId="10" applyNumberFormat="0" applyAlignment="0" applyProtection="0"/>
    <xf numFmtId="0" fontId="288" fillId="68" borderId="10" applyNumberFormat="0" applyAlignment="0" applyProtection="0"/>
    <xf numFmtId="0" fontId="288" fillId="68" borderId="10" applyNumberFormat="0" applyAlignment="0" applyProtection="0"/>
    <xf numFmtId="0" fontId="288" fillId="68" borderId="10" applyNumberFormat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1" fillId="0" borderId="25" applyNumberFormat="0" applyFill="0" applyAlignment="0" applyProtection="0"/>
    <xf numFmtId="0" fontId="292" fillId="0" borderId="17" applyNumberFormat="0" applyFill="0" applyAlignment="0" applyProtection="0"/>
    <xf numFmtId="0" fontId="291" fillId="0" borderId="25" applyNumberFormat="0" applyFill="0" applyAlignment="0" applyProtection="0"/>
    <xf numFmtId="0" fontId="291" fillId="0" borderId="25" applyNumberFormat="0" applyFill="0" applyAlignment="0" applyProtection="0"/>
    <xf numFmtId="0" fontId="291" fillId="0" borderId="25" applyNumberFormat="0" applyFill="0" applyAlignment="0" applyProtection="0"/>
    <xf numFmtId="0" fontId="291" fillId="0" borderId="25" applyNumberFormat="0" applyFill="0" applyAlignment="0" applyProtection="0"/>
    <xf numFmtId="0" fontId="291" fillId="0" borderId="25" applyNumberFormat="0" applyFill="0" applyAlignment="0" applyProtection="0"/>
    <xf numFmtId="0" fontId="291" fillId="0" borderId="25" applyNumberFormat="0" applyFill="0" applyAlignment="0" applyProtection="0"/>
    <xf numFmtId="0" fontId="291" fillId="0" borderId="25" applyNumberFormat="0" applyFill="0" applyAlignment="0" applyProtection="0"/>
    <xf numFmtId="0" fontId="293" fillId="0" borderId="26" applyNumberFormat="0" applyFill="0" applyAlignment="0" applyProtection="0"/>
    <xf numFmtId="0" fontId="294" fillId="0" borderId="18" applyNumberFormat="0" applyFill="0" applyAlignment="0" applyProtection="0"/>
    <xf numFmtId="0" fontId="293" fillId="0" borderId="26" applyNumberFormat="0" applyFill="0" applyAlignment="0" applyProtection="0"/>
    <xf numFmtId="0" fontId="293" fillId="0" borderId="26" applyNumberFormat="0" applyFill="0" applyAlignment="0" applyProtection="0"/>
    <xf numFmtId="0" fontId="293" fillId="0" borderId="26" applyNumberFormat="0" applyFill="0" applyAlignment="0" applyProtection="0"/>
    <xf numFmtId="0" fontId="293" fillId="0" borderId="26" applyNumberFormat="0" applyFill="0" applyAlignment="0" applyProtection="0"/>
    <xf numFmtId="0" fontId="293" fillId="0" borderId="26" applyNumberFormat="0" applyFill="0" applyAlignment="0" applyProtection="0"/>
    <xf numFmtId="0" fontId="293" fillId="0" borderId="26" applyNumberFormat="0" applyFill="0" applyAlignment="0" applyProtection="0"/>
    <xf numFmtId="0" fontId="293" fillId="0" borderId="26" applyNumberFormat="0" applyFill="0" applyAlignment="0" applyProtection="0"/>
    <xf numFmtId="0" fontId="295" fillId="0" borderId="27" applyNumberFormat="0" applyFill="0" applyAlignment="0" applyProtection="0"/>
    <xf numFmtId="0" fontId="296" fillId="0" borderId="19" applyNumberFormat="0" applyFill="0" applyAlignment="0" applyProtection="0"/>
    <xf numFmtId="0" fontId="295" fillId="0" borderId="27" applyNumberFormat="0" applyFill="0" applyAlignment="0" applyProtection="0"/>
    <xf numFmtId="0" fontId="295" fillId="0" borderId="27" applyNumberFormat="0" applyFill="0" applyAlignment="0" applyProtection="0"/>
    <xf numFmtId="0" fontId="295" fillId="0" borderId="27" applyNumberFormat="0" applyFill="0" applyAlignment="0" applyProtection="0"/>
    <xf numFmtId="0" fontId="295" fillId="0" borderId="27" applyNumberFormat="0" applyFill="0" applyAlignment="0" applyProtection="0"/>
    <xf numFmtId="0" fontId="295" fillId="0" borderId="27" applyNumberFormat="0" applyFill="0" applyAlignment="0" applyProtection="0"/>
    <xf numFmtId="0" fontId="295" fillId="0" borderId="27" applyNumberFormat="0" applyFill="0" applyAlignment="0" applyProtection="0"/>
    <xf numFmtId="0" fontId="295" fillId="0" borderId="27" applyNumberFormat="0" applyFill="0" applyAlignment="0" applyProtection="0"/>
    <xf numFmtId="0" fontId="295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7" fillId="72" borderId="11" applyNumberFormat="0" applyAlignment="0" applyProtection="0"/>
    <xf numFmtId="0" fontId="298" fillId="51" borderId="23" applyNumberFormat="0" applyAlignment="0" applyProtection="0"/>
    <xf numFmtId="0" fontId="297" fillId="72" borderId="11" applyNumberFormat="0" applyAlignment="0" applyProtection="0"/>
    <xf numFmtId="0" fontId="297" fillId="72" borderId="11" applyNumberFormat="0" applyAlignment="0" applyProtection="0"/>
    <xf numFmtId="0" fontId="297" fillId="72" borderId="11" applyNumberFormat="0" applyAlignment="0" applyProtection="0"/>
    <xf numFmtId="0" fontId="297" fillId="72" borderId="11" applyNumberFormat="0" applyAlignment="0" applyProtection="0"/>
    <xf numFmtId="0" fontId="297" fillId="72" borderId="11" applyNumberFormat="0" applyAlignment="0" applyProtection="0"/>
    <xf numFmtId="0" fontId="297" fillId="72" borderId="11" applyNumberFormat="0" applyAlignment="0" applyProtection="0"/>
    <xf numFmtId="0" fontId="297" fillId="72" borderId="11" applyNumberFormat="0" applyAlignment="0" applyProtection="0"/>
    <xf numFmtId="0" fontId="170" fillId="0" borderId="0"/>
    <xf numFmtId="0" fontId="175" fillId="0" borderId="0"/>
    <xf numFmtId="9" fontId="175" fillId="0" borderId="0"/>
    <xf numFmtId="166" fontId="285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299" fillId="0" borderId="0" applyFont="0" applyFill="0" applyBorder="0" applyAlignment="0" applyProtection="0"/>
    <xf numFmtId="0" fontId="300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300" fillId="0" borderId="28" applyNumberFormat="0" applyFill="0" applyAlignment="0" applyProtection="0"/>
    <xf numFmtId="0" fontId="302" fillId="0" borderId="22" applyNumberFormat="0" applyFill="0" applyAlignment="0" applyProtection="0"/>
    <xf numFmtId="0" fontId="300" fillId="0" borderId="28" applyNumberFormat="0" applyFill="0" applyAlignment="0" applyProtection="0"/>
    <xf numFmtId="0" fontId="300" fillId="0" borderId="28" applyNumberFormat="0" applyFill="0" applyAlignment="0" applyProtection="0"/>
    <xf numFmtId="0" fontId="300" fillId="0" borderId="28" applyNumberFormat="0" applyFill="0" applyAlignment="0" applyProtection="0"/>
    <xf numFmtId="0" fontId="300" fillId="0" borderId="28" applyNumberFormat="0" applyFill="0" applyAlignment="0" applyProtection="0"/>
    <xf numFmtId="0" fontId="300" fillId="0" borderId="28" applyNumberFormat="0" applyFill="0" applyAlignment="0" applyProtection="0"/>
    <xf numFmtId="0" fontId="300" fillId="0" borderId="28" applyNumberFormat="0" applyFill="0" applyAlignment="0" applyProtection="0"/>
    <xf numFmtId="0" fontId="300" fillId="0" borderId="28" applyNumberFormat="0" applyFill="0" applyAlignment="0" applyProtection="0"/>
    <xf numFmtId="0" fontId="168" fillId="65" borderId="29" applyNumberFormat="0" applyAlignment="0" applyProtection="0"/>
    <xf numFmtId="0" fontId="285" fillId="4" borderId="3" applyNumberFormat="0" applyFont="0" applyAlignment="0" applyProtection="0"/>
    <xf numFmtId="0" fontId="285" fillId="4" borderId="3" applyNumberFormat="0" applyFont="0" applyAlignment="0" applyProtection="0"/>
    <xf numFmtId="0" fontId="285" fillId="4" borderId="3" applyNumberFormat="0" applyFont="0" applyAlignment="0" applyProtection="0"/>
    <xf numFmtId="0" fontId="168" fillId="65" borderId="29" applyNumberFormat="0" applyAlignment="0" applyProtection="0"/>
    <xf numFmtId="0" fontId="168" fillId="65" borderId="29" applyNumberFormat="0" applyAlignment="0" applyProtection="0"/>
    <xf numFmtId="0" fontId="168" fillId="65" borderId="29" applyNumberFormat="0" applyAlignment="0" applyProtection="0"/>
    <xf numFmtId="0" fontId="168" fillId="65" borderId="29" applyNumberFormat="0" applyAlignment="0" applyProtection="0"/>
    <xf numFmtId="0" fontId="168" fillId="65" borderId="29" applyNumberFormat="0" applyAlignment="0" applyProtection="0"/>
    <xf numFmtId="0" fontId="168" fillId="65" borderId="29" applyNumberFormat="0" applyAlignment="0" applyProtection="0"/>
    <xf numFmtId="0" fontId="286" fillId="73" borderId="0" applyNumberFormat="0" applyBorder="0" applyAlignment="0" applyProtection="0"/>
    <xf numFmtId="0" fontId="287" fillId="52" borderId="0" applyNumberFormat="0" applyBorder="0" applyAlignment="0" applyProtection="0"/>
    <xf numFmtId="0" fontId="286" fillId="73" borderId="0" applyNumberFormat="0" applyBorder="0" applyAlignment="0" applyProtection="0"/>
    <xf numFmtId="0" fontId="286" fillId="73" borderId="0" applyNumberFormat="0" applyBorder="0" applyAlignment="0" applyProtection="0"/>
    <xf numFmtId="0" fontId="286" fillId="73" borderId="0" applyNumberFormat="0" applyBorder="0" applyAlignment="0" applyProtection="0"/>
    <xf numFmtId="0" fontId="286" fillId="73" borderId="0" applyNumberFormat="0" applyBorder="0" applyAlignment="0" applyProtection="0"/>
    <xf numFmtId="0" fontId="286" fillId="73" borderId="0" applyNumberFormat="0" applyBorder="0" applyAlignment="0" applyProtection="0"/>
    <xf numFmtId="0" fontId="286" fillId="73" borderId="0" applyNumberFormat="0" applyBorder="0" applyAlignment="0" applyProtection="0"/>
    <xf numFmtId="0" fontId="286" fillId="73" borderId="0" applyNumberFormat="0" applyBorder="0" applyAlignment="0" applyProtection="0"/>
    <xf numFmtId="0" fontId="286" fillId="70" borderId="0" applyNumberFormat="0" applyBorder="0" applyAlignment="0" applyProtection="0"/>
    <xf numFmtId="0" fontId="287" fillId="2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0" borderId="0" applyNumberFormat="0" applyBorder="0" applyAlignment="0" applyProtection="0"/>
    <xf numFmtId="0" fontId="286" fillId="71" borderId="0" applyNumberFormat="0" applyBorder="0" applyAlignment="0" applyProtection="0"/>
    <xf numFmtId="0" fontId="287" fillId="55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1" borderId="0" applyNumberFormat="0" applyBorder="0" applyAlignment="0" applyProtection="0"/>
    <xf numFmtId="0" fontId="286" fillId="74" borderId="0" applyNumberFormat="0" applyBorder="0" applyAlignment="0" applyProtection="0"/>
    <xf numFmtId="0" fontId="287" fillId="57" borderId="0" applyNumberFormat="0" applyBorder="0" applyAlignment="0" applyProtection="0"/>
    <xf numFmtId="0" fontId="286" fillId="74" borderId="0" applyNumberFormat="0" applyBorder="0" applyAlignment="0" applyProtection="0"/>
    <xf numFmtId="0" fontId="286" fillId="74" borderId="0" applyNumberFormat="0" applyBorder="0" applyAlignment="0" applyProtection="0"/>
    <xf numFmtId="0" fontId="286" fillId="74" borderId="0" applyNumberFormat="0" applyBorder="0" applyAlignment="0" applyProtection="0"/>
    <xf numFmtId="0" fontId="286" fillId="74" borderId="0" applyNumberFormat="0" applyBorder="0" applyAlignment="0" applyProtection="0"/>
    <xf numFmtId="0" fontId="286" fillId="74" borderId="0" applyNumberFormat="0" applyBorder="0" applyAlignment="0" applyProtection="0"/>
    <xf numFmtId="0" fontId="286" fillId="74" borderId="0" applyNumberFormat="0" applyBorder="0" applyAlignment="0" applyProtection="0"/>
    <xf numFmtId="0" fontId="286" fillId="74" borderId="0" applyNumberFormat="0" applyBorder="0" applyAlignment="0" applyProtection="0"/>
    <xf numFmtId="0" fontId="286" fillId="75" borderId="0" applyNumberFormat="0" applyBorder="0" applyAlignment="0" applyProtection="0"/>
    <xf numFmtId="0" fontId="287" fillId="59" borderId="0" applyNumberFormat="0" applyBorder="0" applyAlignment="0" applyProtection="0"/>
    <xf numFmtId="0" fontId="286" fillId="75" borderId="0" applyNumberFormat="0" applyBorder="0" applyAlignment="0" applyProtection="0"/>
    <xf numFmtId="0" fontId="286" fillId="75" borderId="0" applyNumberFormat="0" applyBorder="0" applyAlignment="0" applyProtection="0"/>
    <xf numFmtId="0" fontId="286" fillId="75" borderId="0" applyNumberFormat="0" applyBorder="0" applyAlignment="0" applyProtection="0"/>
    <xf numFmtId="0" fontId="286" fillId="75" borderId="0" applyNumberFormat="0" applyBorder="0" applyAlignment="0" applyProtection="0"/>
    <xf numFmtId="0" fontId="286" fillId="75" borderId="0" applyNumberFormat="0" applyBorder="0" applyAlignment="0" applyProtection="0"/>
    <xf numFmtId="0" fontId="286" fillId="75" borderId="0" applyNumberFormat="0" applyBorder="0" applyAlignment="0" applyProtection="0"/>
    <xf numFmtId="0" fontId="286" fillId="75" borderId="0" applyNumberFormat="0" applyBorder="0" applyAlignment="0" applyProtection="0"/>
    <xf numFmtId="0" fontId="286" fillId="76" borderId="0" applyNumberFormat="0" applyBorder="0" applyAlignment="0" applyProtection="0"/>
    <xf numFmtId="0" fontId="287" fillId="61" borderId="0" applyNumberFormat="0" applyBorder="0" applyAlignment="0" applyProtection="0"/>
    <xf numFmtId="0" fontId="286" fillId="76" borderId="0" applyNumberFormat="0" applyBorder="0" applyAlignment="0" applyProtection="0"/>
    <xf numFmtId="0" fontId="286" fillId="76" borderId="0" applyNumberFormat="0" applyBorder="0" applyAlignment="0" applyProtection="0"/>
    <xf numFmtId="0" fontId="286" fillId="76" borderId="0" applyNumberFormat="0" applyBorder="0" applyAlignment="0" applyProtection="0"/>
    <xf numFmtId="0" fontId="286" fillId="76" borderId="0" applyNumberFormat="0" applyBorder="0" applyAlignment="0" applyProtection="0"/>
    <xf numFmtId="0" fontId="286" fillId="76" borderId="0" applyNumberFormat="0" applyBorder="0" applyAlignment="0" applyProtection="0"/>
    <xf numFmtId="0" fontId="286" fillId="76" borderId="0" applyNumberFormat="0" applyBorder="0" applyAlignment="0" applyProtection="0"/>
    <xf numFmtId="0" fontId="286" fillId="76" borderId="0" applyNumberFormat="0" applyBorder="0" applyAlignment="0" applyProtection="0"/>
    <xf numFmtId="0" fontId="303" fillId="67" borderId="0" applyNumberFormat="0" applyBorder="0" applyAlignment="0" applyProtection="0"/>
    <xf numFmtId="0" fontId="304" fillId="46" borderId="0" applyNumberFormat="0" applyBorder="0" applyAlignment="0" applyProtection="0"/>
    <xf numFmtId="0" fontId="303" fillId="67" borderId="0" applyNumberFormat="0" applyBorder="0" applyAlignment="0" applyProtection="0"/>
    <xf numFmtId="0" fontId="303" fillId="67" borderId="0" applyNumberFormat="0" applyBorder="0" applyAlignment="0" applyProtection="0"/>
    <xf numFmtId="0" fontId="303" fillId="67" borderId="0" applyNumberFormat="0" applyBorder="0" applyAlignment="0" applyProtection="0"/>
    <xf numFmtId="0" fontId="303" fillId="67" borderId="0" applyNumberFormat="0" applyBorder="0" applyAlignment="0" applyProtection="0"/>
    <xf numFmtId="0" fontId="303" fillId="67" borderId="0" applyNumberFormat="0" applyBorder="0" applyAlignment="0" applyProtection="0"/>
    <xf numFmtId="0" fontId="303" fillId="67" borderId="0" applyNumberFormat="0" applyBorder="0" applyAlignment="0" applyProtection="0"/>
    <xf numFmtId="0" fontId="303" fillId="67" borderId="0" applyNumberFormat="0" applyBorder="0" applyAlignment="0" applyProtection="0"/>
    <xf numFmtId="0" fontId="305" fillId="77" borderId="16" applyNumberFormat="0" applyAlignment="0" applyProtection="0"/>
    <xf numFmtId="0" fontId="306" fillId="50" borderId="21" applyNumberFormat="0" applyAlignment="0" applyProtection="0"/>
    <xf numFmtId="0" fontId="305" fillId="77" borderId="16" applyNumberFormat="0" applyAlignment="0" applyProtection="0"/>
    <xf numFmtId="0" fontId="305" fillId="77" borderId="16" applyNumberFormat="0" applyAlignment="0" applyProtection="0"/>
    <xf numFmtId="0" fontId="305" fillId="77" borderId="16" applyNumberFormat="0" applyAlignment="0" applyProtection="0"/>
    <xf numFmtId="0" fontId="305" fillId="77" borderId="16" applyNumberFormat="0" applyAlignment="0" applyProtection="0"/>
    <xf numFmtId="0" fontId="305" fillId="77" borderId="16" applyNumberFormat="0" applyAlignment="0" applyProtection="0"/>
    <xf numFmtId="0" fontId="305" fillId="77" borderId="16" applyNumberFormat="0" applyAlignment="0" applyProtection="0"/>
    <xf numFmtId="0" fontId="305" fillId="77" borderId="16" applyNumberFormat="0" applyAlignment="0" applyProtection="0"/>
    <xf numFmtId="0" fontId="307" fillId="0" borderId="0" applyNumberFormat="0" applyFill="0" applyBorder="0" applyAlignment="0" applyProtection="0"/>
    <xf numFmtId="0" fontId="308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168" fillId="0" borderId="0"/>
    <xf numFmtId="0" fontId="285" fillId="0" borderId="0"/>
    <xf numFmtId="0" fontId="285" fillId="0" borderId="0"/>
    <xf numFmtId="0" fontId="285" fillId="0" borderId="0"/>
    <xf numFmtId="0" fontId="168" fillId="0" borderId="0"/>
    <xf numFmtId="0" fontId="285" fillId="0" borderId="0"/>
    <xf numFmtId="0" fontId="164" fillId="0" borderId="0"/>
    <xf numFmtId="0" fontId="164" fillId="0" borderId="0"/>
    <xf numFmtId="0" fontId="309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68" fillId="0" borderId="0"/>
    <xf numFmtId="0" fontId="274" fillId="0" borderId="0"/>
    <xf numFmtId="0" fontId="285" fillId="0" borderId="0"/>
    <xf numFmtId="0" fontId="285" fillId="0" borderId="0"/>
    <xf numFmtId="0" fontId="285" fillId="0" borderId="0"/>
    <xf numFmtId="0" fontId="168" fillId="0" borderId="0"/>
    <xf numFmtId="0" fontId="164" fillId="0" borderId="0"/>
    <xf numFmtId="0" fontId="164" fillId="0" borderId="0"/>
    <xf numFmtId="0" fontId="285" fillId="0" borderId="0"/>
    <xf numFmtId="0" fontId="285" fillId="0" borderId="0"/>
    <xf numFmtId="0" fontId="285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72" fillId="0" borderId="0"/>
    <xf numFmtId="0" fontId="164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10" fillId="0" borderId="0"/>
    <xf numFmtId="0" fontId="310" fillId="0" borderId="0"/>
    <xf numFmtId="0" fontId="168" fillId="0" borderId="0"/>
    <xf numFmtId="0" fontId="311" fillId="0" borderId="0"/>
    <xf numFmtId="0" fontId="311" fillId="0" borderId="0"/>
    <xf numFmtId="0" fontId="31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32" fillId="0" borderId="0"/>
    <xf numFmtId="0" fontId="168" fillId="0" borderId="0"/>
    <xf numFmtId="0" fontId="168" fillId="0" borderId="0"/>
    <xf numFmtId="0" fontId="168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68" fillId="0" borderId="0"/>
    <xf numFmtId="0" fontId="176" fillId="0" borderId="0"/>
    <xf numFmtId="0" fontId="164" fillId="0" borderId="0"/>
    <xf numFmtId="0" fontId="164" fillId="0" borderId="0"/>
    <xf numFmtId="0" fontId="285" fillId="0" borderId="0"/>
    <xf numFmtId="0" fontId="164" fillId="4" borderId="3" applyNumberFormat="0" applyFont="0" applyAlignment="0" applyProtection="0"/>
    <xf numFmtId="0" fontId="312" fillId="0" borderId="30" applyNumberFormat="0" applyFill="0" applyAlignment="0" applyProtection="0"/>
    <xf numFmtId="0" fontId="313" fillId="0" borderId="24" applyNumberFormat="0" applyFill="0" applyAlignment="0" applyProtection="0"/>
    <xf numFmtId="0" fontId="312" fillId="0" borderId="30" applyNumberFormat="0" applyFill="0" applyAlignment="0" applyProtection="0"/>
    <xf numFmtId="0" fontId="312" fillId="0" borderId="30" applyNumberFormat="0" applyFill="0" applyAlignment="0" applyProtection="0"/>
    <xf numFmtId="0" fontId="312" fillId="0" borderId="30" applyNumberFormat="0" applyFill="0" applyAlignment="0" applyProtection="0"/>
    <xf numFmtId="0" fontId="312" fillId="0" borderId="30" applyNumberFormat="0" applyFill="0" applyAlignment="0" applyProtection="0"/>
    <xf numFmtId="0" fontId="312" fillId="0" borderId="30" applyNumberFormat="0" applyFill="0" applyAlignment="0" applyProtection="0"/>
    <xf numFmtId="0" fontId="312" fillId="0" borderId="30" applyNumberFormat="0" applyFill="0" applyAlignment="0" applyProtection="0"/>
    <xf numFmtId="0" fontId="312" fillId="0" borderId="30" applyNumberFormat="0" applyFill="0" applyAlignment="0" applyProtection="0"/>
    <xf numFmtId="9" fontId="164" fillId="0" borderId="0" applyFont="0" applyFill="0" applyBorder="0" applyAlignment="0" applyProtection="0"/>
    <xf numFmtId="0" fontId="314" fillId="78" borderId="0" applyNumberFormat="0" applyBorder="0" applyAlignment="0" applyProtection="0"/>
    <xf numFmtId="0" fontId="315" fillId="47" borderId="0" applyNumberFormat="0" applyBorder="0" applyAlignment="0" applyProtection="0"/>
    <xf numFmtId="0" fontId="314" fillId="78" borderId="0" applyNumberFormat="0" applyBorder="0" applyAlignment="0" applyProtection="0"/>
    <xf numFmtId="0" fontId="314" fillId="78" borderId="0" applyNumberFormat="0" applyBorder="0" applyAlignment="0" applyProtection="0"/>
    <xf numFmtId="0" fontId="314" fillId="78" borderId="0" applyNumberFormat="0" applyBorder="0" applyAlignment="0" applyProtection="0"/>
    <xf numFmtId="0" fontId="314" fillId="78" borderId="0" applyNumberFormat="0" applyBorder="0" applyAlignment="0" applyProtection="0"/>
    <xf numFmtId="0" fontId="314" fillId="78" borderId="0" applyNumberFormat="0" applyBorder="0" applyAlignment="0" applyProtection="0"/>
    <xf numFmtId="0" fontId="314" fillId="78" borderId="0" applyNumberFormat="0" applyBorder="0" applyAlignment="0" applyProtection="0"/>
    <xf numFmtId="0" fontId="314" fillId="78" borderId="0" applyNumberFormat="0" applyBorder="0" applyAlignment="0" applyProtection="0"/>
    <xf numFmtId="0" fontId="316" fillId="68" borderId="0" applyNumberFormat="0" applyBorder="0" applyAlignment="0" applyProtection="0"/>
    <xf numFmtId="0" fontId="317" fillId="48" borderId="0" applyNumberFormat="0" applyBorder="0" applyAlignment="0" applyProtection="0"/>
    <xf numFmtId="0" fontId="316" fillId="68" borderId="0" applyNumberFormat="0" applyBorder="0" applyAlignment="0" applyProtection="0"/>
    <xf numFmtId="0" fontId="316" fillId="68" borderId="0" applyNumberFormat="0" applyBorder="0" applyAlignment="0" applyProtection="0"/>
    <xf numFmtId="0" fontId="316" fillId="68" borderId="0" applyNumberFormat="0" applyBorder="0" applyAlignment="0" applyProtection="0"/>
    <xf numFmtId="0" fontId="316" fillId="68" borderId="0" applyNumberFormat="0" applyBorder="0" applyAlignment="0" applyProtection="0"/>
    <xf numFmtId="0" fontId="316" fillId="68" borderId="0" applyNumberFormat="0" applyBorder="0" applyAlignment="0" applyProtection="0"/>
    <xf numFmtId="0" fontId="316" fillId="68" borderId="0" applyNumberFormat="0" applyBorder="0" applyAlignment="0" applyProtection="0"/>
    <xf numFmtId="0" fontId="316" fillId="68" borderId="0" applyNumberFormat="0" applyBorder="0" applyAlignment="0" applyProtection="0"/>
    <xf numFmtId="0" fontId="164" fillId="0" borderId="0" applyNumberFormat="0" applyFont="0" applyFill="0" applyBorder="0" applyProtection="0">
      <alignment horizontal="left" vertical="center"/>
    </xf>
    <xf numFmtId="0" fontId="164" fillId="0" borderId="9" applyNumberFormat="0" applyFont="0" applyFill="0" applyProtection="0">
      <alignment horizontal="center" vertical="center" wrapText="1"/>
    </xf>
    <xf numFmtId="0" fontId="318" fillId="77" borderId="10" applyNumberFormat="0" applyAlignment="0" applyProtection="0"/>
    <xf numFmtId="0" fontId="319" fillId="50" borderId="20" applyNumberFormat="0" applyAlignment="0" applyProtection="0"/>
    <xf numFmtId="0" fontId="318" fillId="77" borderId="10" applyNumberFormat="0" applyAlignment="0" applyProtection="0"/>
    <xf numFmtId="0" fontId="318" fillId="77" borderId="10" applyNumberFormat="0" applyAlignment="0" applyProtection="0"/>
    <xf numFmtId="0" fontId="318" fillId="77" borderId="10" applyNumberFormat="0" applyAlignment="0" applyProtection="0"/>
    <xf numFmtId="0" fontId="318" fillId="77" borderId="10" applyNumberFormat="0" applyAlignment="0" applyProtection="0"/>
    <xf numFmtId="0" fontId="318" fillId="77" borderId="10" applyNumberFormat="0" applyAlignment="0" applyProtection="0"/>
    <xf numFmtId="0" fontId="318" fillId="77" borderId="10" applyNumberFormat="0" applyAlignment="0" applyProtection="0"/>
    <xf numFmtId="0" fontId="318" fillId="77" borderId="10" applyNumberFormat="0" applyAlignment="0" applyProtection="0"/>
    <xf numFmtId="0" fontId="133" fillId="0" borderId="0"/>
    <xf numFmtId="9" fontId="133" fillId="0" borderId="0" applyFont="0" applyFill="0" applyBorder="0" applyAlignment="0" applyProtection="0"/>
    <xf numFmtId="0" fontId="131" fillId="0" borderId="0"/>
    <xf numFmtId="0" fontId="134" fillId="0" borderId="0"/>
    <xf numFmtId="9" fontId="134" fillId="0" borderId="0" applyFont="0" applyFill="0" applyBorder="0" applyAlignment="0" applyProtection="0"/>
    <xf numFmtId="166" fontId="133" fillId="0" borderId="0" applyFont="0" applyFill="0" applyBorder="0" applyAlignment="0" applyProtection="0"/>
    <xf numFmtId="0" fontId="130" fillId="0" borderId="0"/>
    <xf numFmtId="0" fontId="133" fillId="0" borderId="0"/>
    <xf numFmtId="0" fontId="134" fillId="0" borderId="0"/>
    <xf numFmtId="0" fontId="282" fillId="0" borderId="0"/>
    <xf numFmtId="0" fontId="130" fillId="0" borderId="0"/>
    <xf numFmtId="0" fontId="134" fillId="0" borderId="0"/>
    <xf numFmtId="0" fontId="320" fillId="0" borderId="0"/>
    <xf numFmtId="0" fontId="129" fillId="0" borderId="0"/>
    <xf numFmtId="0" fontId="128" fillId="0" borderId="0"/>
    <xf numFmtId="0" fontId="129" fillId="0" borderId="0"/>
    <xf numFmtId="0" fontId="129" fillId="0" borderId="0"/>
    <xf numFmtId="0" fontId="126" fillId="0" borderId="0"/>
    <xf numFmtId="0" fontId="126" fillId="0" borderId="0"/>
    <xf numFmtId="0" fontId="127" fillId="0" borderId="0"/>
    <xf numFmtId="0" fontId="127" fillId="0" borderId="0"/>
    <xf numFmtId="0" fontId="321" fillId="0" borderId="0"/>
    <xf numFmtId="0" fontId="134" fillId="0" borderId="0"/>
    <xf numFmtId="0" fontId="127" fillId="0" borderId="0"/>
    <xf numFmtId="0" fontId="125" fillId="0" borderId="0"/>
    <xf numFmtId="0" fontId="125" fillId="0" borderId="0"/>
    <xf numFmtId="9" fontId="124" fillId="0" borderId="0" applyFont="0" applyFill="0" applyBorder="0" applyAlignment="0" applyProtection="0"/>
    <xf numFmtId="0" fontId="168" fillId="0" borderId="0"/>
    <xf numFmtId="0" fontId="124" fillId="0" borderId="0"/>
    <xf numFmtId="0" fontId="123" fillId="0" borderId="0"/>
    <xf numFmtId="0" fontId="123" fillId="0" borderId="0"/>
    <xf numFmtId="0" fontId="123" fillId="0" borderId="0"/>
    <xf numFmtId="0" fontId="122" fillId="0" borderId="0"/>
    <xf numFmtId="0" fontId="123" fillId="0" borderId="0"/>
    <xf numFmtId="0" fontId="121" fillId="0" borderId="0"/>
    <xf numFmtId="9" fontId="121" fillId="0" borderId="0" applyFont="0" applyFill="0" applyBorder="0" applyAlignment="0" applyProtection="0"/>
    <xf numFmtId="0" fontId="120" fillId="0" borderId="0"/>
    <xf numFmtId="0" fontId="119" fillId="0" borderId="0"/>
    <xf numFmtId="0" fontId="119" fillId="0" borderId="0"/>
    <xf numFmtId="0" fontId="118" fillId="0" borderId="0"/>
    <xf numFmtId="0" fontId="117" fillId="0" borderId="0"/>
    <xf numFmtId="9" fontId="117" fillId="0" borderId="0" applyFont="0" applyFill="0" applyBorder="0" applyAlignment="0" applyProtection="0"/>
    <xf numFmtId="0" fontId="116" fillId="0" borderId="0"/>
    <xf numFmtId="0" fontId="116" fillId="0" borderId="0"/>
    <xf numFmtId="0" fontId="115" fillId="0" borderId="0"/>
    <xf numFmtId="0" fontId="115" fillId="0" borderId="0"/>
    <xf numFmtId="0" fontId="113" fillId="0" borderId="0"/>
    <xf numFmtId="0" fontId="322" fillId="0" borderId="0"/>
    <xf numFmtId="0" fontId="112" fillId="0" borderId="0"/>
    <xf numFmtId="0" fontId="112" fillId="0" borderId="0"/>
    <xf numFmtId="0" fontId="111" fillId="0" borderId="0"/>
    <xf numFmtId="0" fontId="114" fillId="0" borderId="0"/>
    <xf numFmtId="0" fontId="110" fillId="0" borderId="0"/>
    <xf numFmtId="0" fontId="109" fillId="0" borderId="0"/>
    <xf numFmtId="9" fontId="109" fillId="0" borderId="0" applyFont="0" applyFill="0" applyBorder="0" applyAlignment="0" applyProtection="0"/>
    <xf numFmtId="0" fontId="108" fillId="0" borderId="0"/>
    <xf numFmtId="0" fontId="173" fillId="0" borderId="0"/>
    <xf numFmtId="0" fontId="107" fillId="0" borderId="0"/>
    <xf numFmtId="0" fontId="114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4" fillId="0" borderId="0"/>
    <xf numFmtId="0" fontId="103" fillId="0" borderId="0"/>
    <xf numFmtId="0" fontId="173" fillId="0" borderId="0"/>
    <xf numFmtId="0" fontId="102" fillId="0" borderId="0"/>
    <xf numFmtId="0" fontId="102" fillId="0" borderId="0"/>
    <xf numFmtId="0" fontId="102" fillId="0" borderId="0"/>
    <xf numFmtId="0" fontId="115" fillId="0" borderId="0"/>
    <xf numFmtId="0" fontId="102" fillId="0" borderId="0"/>
    <xf numFmtId="0" fontId="114" fillId="0" borderId="0"/>
    <xf numFmtId="0" fontId="102" fillId="0" borderId="0"/>
    <xf numFmtId="0" fontId="101" fillId="0" borderId="0"/>
    <xf numFmtId="0" fontId="101" fillId="0" borderId="0"/>
    <xf numFmtId="0" fontId="100" fillId="0" borderId="0"/>
    <xf numFmtId="0" fontId="100" fillId="0" borderId="0"/>
    <xf numFmtId="0" fontId="100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7" fillId="0" borderId="0"/>
    <xf numFmtId="0" fontId="97" fillId="0" borderId="0"/>
    <xf numFmtId="0" fontId="96" fillId="0" borderId="0"/>
    <xf numFmtId="0" fontId="96" fillId="0" borderId="0"/>
    <xf numFmtId="0" fontId="96" fillId="0" borderId="0"/>
    <xf numFmtId="0" fontId="95" fillId="0" borderId="0"/>
    <xf numFmtId="0" fontId="95" fillId="0" borderId="0"/>
    <xf numFmtId="0" fontId="95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3" fillId="0" borderId="0"/>
    <xf numFmtId="0" fontId="92" fillId="0" borderId="0"/>
    <xf numFmtId="0" fontId="9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9" fillId="0" borderId="0"/>
    <xf numFmtId="0" fontId="89" fillId="0" borderId="0"/>
    <xf numFmtId="0" fontId="173" fillId="0" borderId="0"/>
    <xf numFmtId="0" fontId="176" fillId="0" borderId="0"/>
    <xf numFmtId="0" fontId="88" fillId="0" borderId="0"/>
    <xf numFmtId="0" fontId="8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86" fillId="0" borderId="0"/>
    <xf numFmtId="0" fontId="8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3" fillId="0" borderId="0"/>
    <xf numFmtId="0" fontId="83" fillId="0" borderId="0"/>
    <xf numFmtId="0" fontId="176" fillId="0" borderId="0"/>
    <xf numFmtId="0" fontId="164" fillId="0" borderId="0"/>
    <xf numFmtId="0" fontId="82" fillId="0" borderId="0"/>
    <xf numFmtId="0" fontId="114" fillId="0" borderId="0"/>
    <xf numFmtId="0" fontId="114" fillId="0" borderId="0"/>
    <xf numFmtId="0" fontId="168" fillId="0" borderId="0"/>
    <xf numFmtId="0" fontId="114" fillId="0" borderId="0"/>
    <xf numFmtId="0" fontId="82" fillId="0" borderId="0"/>
    <xf numFmtId="0" fontId="176" fillId="0" borderId="0"/>
    <xf numFmtId="0" fontId="164" fillId="0" borderId="0"/>
    <xf numFmtId="0" fontId="82" fillId="0" borderId="0"/>
    <xf numFmtId="0" fontId="114" fillId="0" borderId="0"/>
    <xf numFmtId="0" fontId="82" fillId="0" borderId="0"/>
    <xf numFmtId="0" fontId="82" fillId="0" borderId="0"/>
    <xf numFmtId="0" fontId="168" fillId="0" borderId="0"/>
    <xf numFmtId="0" fontId="176" fillId="0" borderId="0"/>
    <xf numFmtId="0" fontId="82" fillId="0" borderId="0"/>
    <xf numFmtId="0" fontId="176" fillId="0" borderId="0"/>
    <xf numFmtId="0" fontId="168" fillId="0" borderId="0"/>
    <xf numFmtId="0" fontId="176" fillId="0" borderId="0"/>
    <xf numFmtId="0" fontId="82" fillId="0" borderId="0"/>
    <xf numFmtId="164" fontId="176" fillId="0" borderId="0" applyFont="0" applyFill="0" applyBorder="0" applyAlignment="0" applyProtection="0"/>
    <xf numFmtId="0" fontId="168" fillId="0" borderId="0"/>
    <xf numFmtId="0" fontId="176" fillId="0" borderId="0"/>
    <xf numFmtId="0" fontId="164" fillId="0" borderId="0"/>
    <xf numFmtId="0" fontId="81" fillId="0" borderId="0"/>
    <xf numFmtId="0" fontId="168" fillId="0" borderId="0"/>
    <xf numFmtId="0" fontId="324" fillId="0" borderId="0"/>
    <xf numFmtId="0" fontId="325" fillId="0" borderId="0"/>
    <xf numFmtId="9" fontId="81" fillId="0" borderId="0" applyFont="0" applyFill="0" applyBorder="0" applyAlignment="0" applyProtection="0"/>
    <xf numFmtId="0" fontId="80" fillId="0" borderId="0"/>
    <xf numFmtId="0" fontId="80" fillId="0" borderId="0"/>
    <xf numFmtId="0" fontId="79" fillId="0" borderId="0"/>
    <xf numFmtId="0" fontId="79" fillId="0" borderId="0"/>
    <xf numFmtId="0" fontId="78" fillId="0" borderId="0"/>
    <xf numFmtId="0" fontId="77" fillId="0" borderId="0"/>
    <xf numFmtId="0" fontId="77" fillId="0" borderId="0"/>
    <xf numFmtId="0" fontId="76" fillId="0" borderId="0"/>
    <xf numFmtId="0" fontId="164" fillId="0" borderId="0"/>
    <xf numFmtId="0" fontId="75" fillId="0" borderId="0"/>
    <xf numFmtId="0" fontId="74" fillId="0" borderId="0"/>
    <xf numFmtId="0" fontId="73" fillId="0" borderId="0"/>
    <xf numFmtId="0" fontId="73" fillId="0" borderId="0"/>
    <xf numFmtId="0" fontId="72" fillId="0" borderId="0"/>
    <xf numFmtId="0" fontId="168" fillId="0" borderId="0"/>
    <xf numFmtId="0" fontId="175" fillId="0" borderId="0"/>
    <xf numFmtId="0" fontId="70" fillId="0" borderId="0"/>
    <xf numFmtId="0" fontId="69" fillId="0" borderId="0"/>
    <xf numFmtId="0" fontId="168" fillId="0" borderId="0"/>
    <xf numFmtId="0" fontId="176" fillId="0" borderId="0"/>
    <xf numFmtId="0" fontId="71" fillId="0" borderId="0"/>
    <xf numFmtId="0" fontId="68" fillId="0" borderId="0"/>
    <xf numFmtId="0" fontId="68" fillId="0" borderId="0"/>
    <xf numFmtId="0" fontId="322" fillId="0" borderId="0"/>
    <xf numFmtId="0" fontId="327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4" fillId="0" borderId="0"/>
    <xf numFmtId="0" fontId="64" fillId="0" borderId="0"/>
    <xf numFmtId="0" fontId="64" fillId="0" borderId="0"/>
    <xf numFmtId="0" fontId="63" fillId="0" borderId="0"/>
    <xf numFmtId="0" fontId="328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68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173" fillId="0" borderId="0"/>
    <xf numFmtId="0" fontId="173" fillId="0" borderId="0"/>
    <xf numFmtId="0" fontId="173" fillId="0" borderId="0"/>
    <xf numFmtId="0" fontId="173" fillId="0" borderId="0"/>
    <xf numFmtId="0" fontId="173" fillId="0" borderId="0"/>
    <xf numFmtId="0" fontId="59" fillId="0" borderId="0"/>
    <xf numFmtId="0" fontId="329" fillId="0" borderId="0"/>
    <xf numFmtId="0" fontId="58" fillId="0" borderId="0"/>
    <xf numFmtId="0" fontId="115" fillId="0" borderId="0"/>
    <xf numFmtId="0" fontId="57" fillId="0" borderId="0"/>
    <xf numFmtId="0" fontId="56" fillId="0" borderId="0"/>
    <xf numFmtId="0" fontId="56" fillId="0" borderId="0"/>
    <xf numFmtId="0" fontId="55" fillId="0" borderId="0"/>
    <xf numFmtId="0" fontId="54" fillId="0" borderId="0"/>
    <xf numFmtId="0" fontId="54" fillId="0" borderId="0"/>
    <xf numFmtId="0" fontId="168" fillId="0" borderId="0"/>
    <xf numFmtId="0" fontId="53" fillId="0" borderId="0"/>
    <xf numFmtId="0" fontId="53" fillId="0" borderId="0"/>
    <xf numFmtId="0" fontId="168" fillId="0" borderId="0" applyNumberFormat="0" applyFill="0" applyBorder="0" applyAlignment="0" applyProtection="0"/>
    <xf numFmtId="0" fontId="52" fillId="0" borderId="0"/>
    <xf numFmtId="0" fontId="115" fillId="0" borderId="0"/>
    <xf numFmtId="0" fontId="50" fillId="0" borderId="0"/>
    <xf numFmtId="0" fontId="164" fillId="0" borderId="0"/>
    <xf numFmtId="0" fontId="7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8" fillId="0" borderId="0"/>
    <xf numFmtId="0" fontId="48" fillId="0" borderId="0"/>
    <xf numFmtId="0" fontId="47" fillId="0" borderId="0"/>
    <xf numFmtId="0" fontId="46" fillId="0" borderId="0"/>
    <xf numFmtId="0" fontId="46" fillId="0" borderId="0"/>
    <xf numFmtId="0" fontId="45" fillId="0" borderId="0"/>
    <xf numFmtId="0" fontId="44" fillId="0" borderId="0"/>
    <xf numFmtId="0" fontId="115" fillId="0" borderId="0"/>
    <xf numFmtId="0" fontId="43" fillId="0" borderId="0"/>
    <xf numFmtId="0" fontId="43" fillId="0" borderId="0"/>
    <xf numFmtId="0" fontId="27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0" fillId="0" borderId="0"/>
    <xf numFmtId="0" fontId="39" fillId="0" borderId="0"/>
    <xf numFmtId="0" fontId="38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115" fillId="0" borderId="0"/>
    <xf numFmtId="0" fontId="168" fillId="0" borderId="0"/>
    <xf numFmtId="0" fontId="35" fillId="0" borderId="0"/>
    <xf numFmtId="0" fontId="176" fillId="0" borderId="0"/>
    <xf numFmtId="165" fontId="176" fillId="0" borderId="0" applyFont="0" applyFill="0" applyBorder="0" applyAlignment="0" applyProtection="0"/>
    <xf numFmtId="0" fontId="332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1" fillId="0" borderId="0"/>
    <xf numFmtId="0" fontId="30" fillId="0" borderId="0"/>
    <xf numFmtId="0" fontId="333" fillId="0" borderId="0"/>
    <xf numFmtId="0" fontId="332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115" fillId="0" borderId="0"/>
    <xf numFmtId="0" fontId="28" fillId="0" borderId="0"/>
    <xf numFmtId="0" fontId="115" fillId="0" borderId="0"/>
    <xf numFmtId="164" fontId="174" fillId="0" borderId="0" applyFont="0" applyFill="0" applyBorder="0" applyAlignment="0" applyProtection="0"/>
    <xf numFmtId="0" fontId="176" fillId="0" borderId="0"/>
    <xf numFmtId="0" fontId="335" fillId="0" borderId="0" applyNumberFormat="0" applyFill="0" applyBorder="0" applyAlignment="0" applyProtection="0"/>
    <xf numFmtId="0" fontId="336" fillId="0" borderId="17" applyNumberFormat="0" applyFill="0" applyAlignment="0" applyProtection="0"/>
    <xf numFmtId="0" fontId="337" fillId="0" borderId="18" applyNumberFormat="0" applyFill="0" applyAlignment="0" applyProtection="0"/>
    <xf numFmtId="0" fontId="338" fillId="0" borderId="19" applyNumberFormat="0" applyFill="0" applyAlignment="0" applyProtection="0"/>
    <xf numFmtId="0" fontId="338" fillId="0" borderId="0" applyNumberFormat="0" applyFill="0" applyBorder="0" applyAlignment="0" applyProtection="0"/>
    <xf numFmtId="0" fontId="339" fillId="46" borderId="0" applyNumberFormat="0" applyBorder="0" applyAlignment="0" applyProtection="0"/>
    <xf numFmtId="0" fontId="340" fillId="47" borderId="0" applyNumberFormat="0" applyBorder="0" applyAlignment="0" applyProtection="0"/>
    <xf numFmtId="0" fontId="341" fillId="48" borderId="0" applyNumberFormat="0" applyBorder="0" applyAlignment="0" applyProtection="0"/>
    <xf numFmtId="0" fontId="342" fillId="49" borderId="20" applyNumberFormat="0" applyAlignment="0" applyProtection="0"/>
    <xf numFmtId="0" fontId="343" fillId="50" borderId="21" applyNumberFormat="0" applyAlignment="0" applyProtection="0"/>
    <xf numFmtId="0" fontId="344" fillId="50" borderId="20" applyNumberFormat="0" applyAlignment="0" applyProtection="0"/>
    <xf numFmtId="0" fontId="345" fillId="0" borderId="22" applyNumberFormat="0" applyFill="0" applyAlignment="0" applyProtection="0"/>
    <xf numFmtId="0" fontId="346" fillId="51" borderId="23" applyNumberFormat="0" applyAlignment="0" applyProtection="0"/>
    <xf numFmtId="0" fontId="347" fillId="0" borderId="0" applyNumberFormat="0" applyFill="0" applyBorder="0" applyAlignment="0" applyProtection="0"/>
    <xf numFmtId="0" fontId="176" fillId="4" borderId="3" applyNumberFormat="0" applyFont="0" applyAlignment="0" applyProtection="0"/>
    <xf numFmtId="0" fontId="348" fillId="0" borderId="0" applyNumberFormat="0" applyFill="0" applyBorder="0" applyAlignment="0" applyProtection="0"/>
    <xf numFmtId="0" fontId="334" fillId="0" borderId="24" applyNumberFormat="0" applyFill="0" applyAlignment="0" applyProtection="0"/>
    <xf numFmtId="0" fontId="349" fillId="52" borderId="0" applyNumberFormat="0" applyBorder="0" applyAlignment="0" applyProtection="0"/>
    <xf numFmtId="0" fontId="176" fillId="34" borderId="0" applyNumberFormat="0" applyBorder="0" applyAlignment="0" applyProtection="0"/>
    <xf numFmtId="0" fontId="176" fillId="35" borderId="0" applyNumberFormat="0" applyBorder="0" applyAlignment="0" applyProtection="0"/>
    <xf numFmtId="0" fontId="176" fillId="53" borderId="0" applyNumberFormat="0" applyBorder="0" applyAlignment="0" applyProtection="0"/>
    <xf numFmtId="0" fontId="349" fillId="2" borderId="0" applyNumberFormat="0" applyBorder="0" applyAlignment="0" applyProtection="0"/>
    <xf numFmtId="0" fontId="176" fillId="36" borderId="0" applyNumberFormat="0" applyBorder="0" applyAlignment="0" applyProtection="0"/>
    <xf numFmtId="0" fontId="176" fillId="37" borderId="0" applyNumberFormat="0" applyBorder="0" applyAlignment="0" applyProtection="0"/>
    <xf numFmtId="0" fontId="176" fillId="54" borderId="0" applyNumberFormat="0" applyBorder="0" applyAlignment="0" applyProtection="0"/>
    <xf numFmtId="0" fontId="349" fillId="55" borderId="0" applyNumberFormat="0" applyBorder="0" applyAlignment="0" applyProtection="0"/>
    <xf numFmtId="0" fontId="176" fillId="38" borderId="0" applyNumberFormat="0" applyBorder="0" applyAlignment="0" applyProtection="0"/>
    <xf numFmtId="0" fontId="176" fillId="39" borderId="0" applyNumberFormat="0" applyBorder="0" applyAlignment="0" applyProtection="0"/>
    <xf numFmtId="0" fontId="176" fillId="56" borderId="0" applyNumberFormat="0" applyBorder="0" applyAlignment="0" applyProtection="0"/>
    <xf numFmtId="0" fontId="349" fillId="57" borderId="0" applyNumberFormat="0" applyBorder="0" applyAlignment="0" applyProtection="0"/>
    <xf numFmtId="0" fontId="176" fillId="40" borderId="0" applyNumberFormat="0" applyBorder="0" applyAlignment="0" applyProtection="0"/>
    <xf numFmtId="0" fontId="176" fillId="41" borderId="0" applyNumberFormat="0" applyBorder="0" applyAlignment="0" applyProtection="0"/>
    <xf numFmtId="0" fontId="176" fillId="58" borderId="0" applyNumberFormat="0" applyBorder="0" applyAlignment="0" applyProtection="0"/>
    <xf numFmtId="0" fontId="349" fillId="59" borderId="0" applyNumberFormat="0" applyBorder="0" applyAlignment="0" applyProtection="0"/>
    <xf numFmtId="0" fontId="176" fillId="42" borderId="0" applyNumberFormat="0" applyBorder="0" applyAlignment="0" applyProtection="0"/>
    <xf numFmtId="0" fontId="176" fillId="43" borderId="0" applyNumberFormat="0" applyBorder="0" applyAlignment="0" applyProtection="0"/>
    <xf numFmtId="0" fontId="176" fillId="60" borderId="0" applyNumberFormat="0" applyBorder="0" applyAlignment="0" applyProtection="0"/>
    <xf numFmtId="0" fontId="349" fillId="61" borderId="0" applyNumberFormat="0" applyBorder="0" applyAlignment="0" applyProtection="0"/>
    <xf numFmtId="0" fontId="176" fillId="44" borderId="0" applyNumberFormat="0" applyBorder="0" applyAlignment="0" applyProtection="0"/>
    <xf numFmtId="0" fontId="176" fillId="45" borderId="0" applyNumberFormat="0" applyBorder="0" applyAlignment="0" applyProtection="0"/>
    <xf numFmtId="0" fontId="176" fillId="62" borderId="0" applyNumberFormat="0" applyBorder="0" applyAlignment="0" applyProtection="0"/>
    <xf numFmtId="0" fontId="350" fillId="0" borderId="0" applyNumberFormat="0" applyFill="0" applyBorder="0" applyAlignment="0" applyProtection="0"/>
    <xf numFmtId="0" fontId="71" fillId="0" borderId="0"/>
    <xf numFmtId="0" fontId="176" fillId="0" borderId="0"/>
    <xf numFmtId="0" fontId="175" fillId="0" borderId="0"/>
    <xf numFmtId="0" fontId="176" fillId="0" borderId="0"/>
    <xf numFmtId="0" fontId="175" fillId="0" borderId="0"/>
    <xf numFmtId="0" fontId="176" fillId="0" borderId="0"/>
    <xf numFmtId="0" fontId="175" fillId="0" borderId="0"/>
    <xf numFmtId="0" fontId="176" fillId="0" borderId="0"/>
    <xf numFmtId="0" fontId="175" fillId="0" borderId="0"/>
    <xf numFmtId="0" fontId="115" fillId="0" borderId="0"/>
    <xf numFmtId="0" fontId="168" fillId="0" borderId="0"/>
    <xf numFmtId="0" fontId="17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1" fillId="0" borderId="0" applyNumberFormat="0" applyFill="0" applyBorder="0" applyAlignment="0" applyProtection="0"/>
    <xf numFmtId="0" fontId="168" fillId="0" borderId="0"/>
    <xf numFmtId="0" fontId="168" fillId="0" borderId="0"/>
    <xf numFmtId="166" fontId="28" fillId="0" borderId="0" applyFont="0" applyFill="0" applyBorder="0" applyAlignment="0" applyProtection="0"/>
    <xf numFmtId="0" fontId="28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66" fontId="26" fillId="0" borderId="0" applyFont="0" applyFill="0" applyBorder="0" applyAlignment="0" applyProtection="0"/>
    <xf numFmtId="0" fontId="25" fillId="0" borderId="0"/>
    <xf numFmtId="0" fontId="24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76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168" fillId="0" borderId="0"/>
    <xf numFmtId="0" fontId="19" fillId="0" borderId="0"/>
    <xf numFmtId="0" fontId="354" fillId="0" borderId="0"/>
    <xf numFmtId="0" fontId="18" fillId="0" borderId="0"/>
    <xf numFmtId="0" fontId="332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355" fillId="0" borderId="0" applyNumberForma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43" fontId="1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1" fillId="0" borderId="0"/>
    <xf numFmtId="43" fontId="6" fillId="0" borderId="0" applyFont="0" applyFill="0" applyBorder="0" applyAlignment="0" applyProtection="0"/>
    <xf numFmtId="0" fontId="5" fillId="0" borderId="0"/>
    <xf numFmtId="0" fontId="4" fillId="0" borderId="0"/>
    <xf numFmtId="0" fontId="3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60" fillId="0" borderId="0"/>
    <xf numFmtId="0" fontId="274" fillId="0" borderId="0"/>
    <xf numFmtId="164" fontId="3" fillId="0" borderId="0" applyFont="0" applyFill="0" applyBorder="0" applyAlignment="0" applyProtection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64" fillId="0" borderId="0"/>
    <xf numFmtId="0" fontId="1" fillId="0" borderId="0"/>
    <xf numFmtId="0" fontId="71" fillId="0" borderId="0"/>
    <xf numFmtId="0" fontId="1" fillId="0" borderId="0"/>
    <xf numFmtId="0" fontId="168" fillId="0" borderId="0"/>
    <xf numFmtId="0" fontId="329" fillId="0" borderId="0"/>
    <xf numFmtId="0" fontId="173" fillId="0" borderId="0"/>
    <xf numFmtId="0" fontId="362" fillId="0" borderId="0" applyNumberFormat="0" applyFill="0" applyBorder="0" applyAlignment="0" applyProtection="0"/>
    <xf numFmtId="0" fontId="168" fillId="0" borderId="0"/>
    <xf numFmtId="0" fontId="176" fillId="0" borderId="0"/>
    <xf numFmtId="0" fontId="176" fillId="0" borderId="0"/>
    <xf numFmtId="0" fontId="176" fillId="0" borderId="0"/>
    <xf numFmtId="0" fontId="274" fillId="0" borderId="0"/>
    <xf numFmtId="0" fontId="172" fillId="0" borderId="0"/>
    <xf numFmtId="0" fontId="172" fillId="0" borderId="0"/>
    <xf numFmtId="0" fontId="164" fillId="0" borderId="0"/>
    <xf numFmtId="0" fontId="164" fillId="0" borderId="0"/>
    <xf numFmtId="0" fontId="1" fillId="0" borderId="0"/>
    <xf numFmtId="0" fontId="71" fillId="0" borderId="0"/>
    <xf numFmtId="0" fontId="168" fillId="0" borderId="0"/>
    <xf numFmtId="0" fontId="329" fillId="0" borderId="0"/>
    <xf numFmtId="0" fontId="173" fillId="0" borderId="0"/>
    <xf numFmtId="0" fontId="168" fillId="0" borderId="0"/>
    <xf numFmtId="0" fontId="176" fillId="0" borderId="0"/>
    <xf numFmtId="0" fontId="176" fillId="0" borderId="0"/>
    <xf numFmtId="0" fontId="176" fillId="0" borderId="0"/>
    <xf numFmtId="0" fontId="274" fillId="0" borderId="0"/>
    <xf numFmtId="0" fontId="172" fillId="0" borderId="0"/>
    <xf numFmtId="0" fontId="71" fillId="0" borderId="0"/>
    <xf numFmtId="0" fontId="168" fillId="0" borderId="0"/>
    <xf numFmtId="0" fontId="329" fillId="0" borderId="0"/>
    <xf numFmtId="0" fontId="173" fillId="0" borderId="0"/>
    <xf numFmtId="0" fontId="168" fillId="0" borderId="0"/>
    <xf numFmtId="0" fontId="176" fillId="0" borderId="0"/>
    <xf numFmtId="0" fontId="176" fillId="0" borderId="0"/>
    <xf numFmtId="0" fontId="176" fillId="0" borderId="0"/>
    <xf numFmtId="0" fontId="274" fillId="0" borderId="0"/>
    <xf numFmtId="0" fontId="172" fillId="0" borderId="0"/>
  </cellStyleXfs>
  <cellXfs count="328">
    <xf numFmtId="0" fontId="0" fillId="0" borderId="0" xfId="0"/>
    <xf numFmtId="0" fontId="221" fillId="0" borderId="0" xfId="0" applyFont="1"/>
    <xf numFmtId="0" fontId="222" fillId="0" borderId="0" xfId="39" applyFont="1"/>
    <xf numFmtId="0" fontId="222" fillId="0" borderId="0" xfId="27" applyFont="1"/>
    <xf numFmtId="0" fontId="222" fillId="0" borderId="0" xfId="70" applyFont="1" applyAlignment="1">
      <alignment horizontal="left" vertical="center"/>
    </xf>
    <xf numFmtId="0" fontId="222" fillId="0" borderId="0" xfId="70" applyFont="1"/>
    <xf numFmtId="167" fontId="222" fillId="0" borderId="0" xfId="70" applyNumberFormat="1" applyFont="1" applyAlignment="1">
      <alignment vertical="center"/>
    </xf>
    <xf numFmtId="0" fontId="222" fillId="0" borderId="0" xfId="39" applyFont="1" applyAlignment="1">
      <alignment horizontal="center"/>
    </xf>
    <xf numFmtId="0" fontId="222" fillId="0" borderId="0" xfId="39" applyFont="1" applyAlignment="1">
      <alignment horizontal="right"/>
    </xf>
    <xf numFmtId="0" fontId="222" fillId="0" borderId="0" xfId="73" applyFont="1"/>
    <xf numFmtId="49" fontId="222" fillId="0" borderId="0" xfId="39" applyNumberFormat="1" applyFont="1" applyAlignment="1">
      <alignment horizontal="left" vertical="center"/>
    </xf>
    <xf numFmtId="167" fontId="222" fillId="0" borderId="0" xfId="27" applyNumberFormat="1" applyFont="1"/>
    <xf numFmtId="0" fontId="221" fillId="0" borderId="0" xfId="163" applyFont="1"/>
    <xf numFmtId="167" fontId="221" fillId="0" borderId="0" xfId="0" applyNumberFormat="1" applyFont="1"/>
    <xf numFmtId="2" fontId="222" fillId="0" borderId="0" xfId="39" applyNumberFormat="1" applyFont="1"/>
    <xf numFmtId="2" fontId="222" fillId="0" borderId="0" xfId="39" applyNumberFormat="1" applyFont="1" applyAlignment="1">
      <alignment horizontal="right"/>
    </xf>
    <xf numFmtId="0" fontId="227" fillId="0" borderId="0" xfId="0" applyFont="1"/>
    <xf numFmtId="14" fontId="222" fillId="0" borderId="0" xfId="60" applyNumberFormat="1" applyFont="1"/>
    <xf numFmtId="14" fontId="221" fillId="0" borderId="0" xfId="1118" applyNumberFormat="1" applyFont="1"/>
    <xf numFmtId="14" fontId="225" fillId="0" borderId="0" xfId="1118" applyNumberFormat="1" applyFont="1"/>
    <xf numFmtId="2" fontId="222" fillId="0" borderId="0" xfId="270" applyNumberFormat="1" applyFont="1"/>
    <xf numFmtId="0" fontId="222" fillId="0" borderId="0" xfId="27" applyFont="1" applyAlignment="1">
      <alignment wrapText="1"/>
    </xf>
    <xf numFmtId="0" fontId="222" fillId="0" borderId="0" xfId="1138" applyFont="1" applyAlignment="1">
      <alignment vertical="center"/>
    </xf>
    <xf numFmtId="0" fontId="222" fillId="0" borderId="0" xfId="0" applyFont="1"/>
    <xf numFmtId="0" fontId="223" fillId="0" borderId="0" xfId="0" applyFont="1"/>
    <xf numFmtId="14" fontId="222" fillId="0" borderId="0" xfId="0" applyNumberFormat="1" applyFont="1"/>
    <xf numFmtId="14" fontId="221" fillId="0" borderId="0" xfId="0" applyNumberFormat="1" applyFont="1"/>
    <xf numFmtId="0" fontId="221" fillId="0" borderId="0" xfId="1139" applyFont="1"/>
    <xf numFmtId="0" fontId="221" fillId="0" borderId="0" xfId="1138" applyFont="1" applyAlignment="1">
      <alignment vertical="center"/>
    </xf>
    <xf numFmtId="0" fontId="222" fillId="0" borderId="0" xfId="1138" applyFont="1"/>
    <xf numFmtId="49" fontId="222" fillId="0" borderId="0" xfId="73" applyNumberFormat="1" applyFont="1"/>
    <xf numFmtId="0" fontId="221" fillId="0" borderId="0" xfId="1224" applyFont="1"/>
    <xf numFmtId="0" fontId="221" fillId="3" borderId="0" xfId="1223" applyFont="1" applyFill="1"/>
    <xf numFmtId="0" fontId="222" fillId="0" borderId="0" xfId="1223" applyFont="1"/>
    <xf numFmtId="0" fontId="226" fillId="3" borderId="0" xfId="1223" applyFont="1" applyFill="1"/>
    <xf numFmtId="0" fontId="226" fillId="0" borderId="0" xfId="1223" applyFont="1" applyAlignment="1">
      <alignment vertical="center"/>
    </xf>
    <xf numFmtId="0" fontId="223" fillId="0" borderId="0" xfId="1225" applyFont="1"/>
    <xf numFmtId="0" fontId="221" fillId="0" borderId="0" xfId="1223" applyFont="1"/>
    <xf numFmtId="49" fontId="221" fillId="3" borderId="0" xfId="1223" applyNumberFormat="1" applyFont="1" applyFill="1"/>
    <xf numFmtId="0" fontId="221" fillId="3" borderId="0" xfId="1224" applyFont="1" applyFill="1" applyAlignment="1">
      <alignment horizontal="left" vertical="center"/>
    </xf>
    <xf numFmtId="49" fontId="223" fillId="0" borderId="0" xfId="1225" applyNumberFormat="1" applyFont="1" applyAlignment="1">
      <alignment horizontal="left" vertical="center"/>
    </xf>
    <xf numFmtId="2" fontId="223" fillId="0" borderId="0" xfId="1226" applyNumberFormat="1" applyFont="1"/>
    <xf numFmtId="0" fontId="223" fillId="0" borderId="0" xfId="1227" applyFont="1"/>
    <xf numFmtId="14" fontId="221" fillId="3" borderId="0" xfId="1223" applyNumberFormat="1" applyFont="1" applyFill="1"/>
    <xf numFmtId="167" fontId="221" fillId="3" borderId="0" xfId="1223" applyNumberFormat="1" applyFont="1" applyFill="1" applyAlignment="1">
      <alignment horizontal="right"/>
    </xf>
    <xf numFmtId="167" fontId="221" fillId="3" borderId="0" xfId="1223" applyNumberFormat="1" applyFont="1" applyFill="1"/>
    <xf numFmtId="14" fontId="222" fillId="3" borderId="0" xfId="1225" applyNumberFormat="1" applyFont="1" applyFill="1"/>
    <xf numFmtId="167" fontId="221" fillId="3" borderId="0" xfId="1228" applyNumberFormat="1" applyFont="1" applyFill="1"/>
    <xf numFmtId="0" fontId="223" fillId="0" borderId="0" xfId="1223" applyFont="1"/>
    <xf numFmtId="0" fontId="326" fillId="3" borderId="0" xfId="1223" applyFont="1" applyFill="1"/>
    <xf numFmtId="0" fontId="326" fillId="0" borderId="0" xfId="1223" applyFont="1" applyAlignment="1">
      <alignment vertical="center"/>
    </xf>
    <xf numFmtId="0" fontId="221" fillId="3" borderId="0" xfId="1245" applyFont="1" applyFill="1" applyAlignment="1">
      <alignment horizontal="left"/>
    </xf>
    <xf numFmtId="0" fontId="221" fillId="3" borderId="0" xfId="1245" applyFont="1" applyFill="1"/>
    <xf numFmtId="0" fontId="221" fillId="0" borderId="0" xfId="1245" applyFont="1"/>
    <xf numFmtId="49" fontId="221" fillId="3" borderId="0" xfId="1245" applyNumberFormat="1" applyFont="1" applyFill="1"/>
    <xf numFmtId="0" fontId="221" fillId="3" borderId="0" xfId="1245" applyFont="1" applyFill="1" applyAlignment="1">
      <alignment horizontal="left" vertical="center"/>
    </xf>
    <xf numFmtId="0" fontId="221" fillId="0" borderId="0" xfId="1245" applyFont="1" applyAlignment="1">
      <alignment horizontal="left"/>
    </xf>
    <xf numFmtId="14" fontId="222" fillId="0" borderId="0" xfId="1245" applyNumberFormat="1" applyFont="1"/>
    <xf numFmtId="4" fontId="221" fillId="0" borderId="0" xfId="1245" applyNumberFormat="1" applyFont="1"/>
    <xf numFmtId="2" fontId="221" fillId="0" borderId="0" xfId="1245" applyNumberFormat="1" applyFont="1"/>
    <xf numFmtId="49" fontId="222" fillId="0" borderId="0" xfId="73" applyNumberFormat="1" applyFont="1" applyAlignment="1">
      <alignment horizontal="left" vertical="center"/>
    </xf>
    <xf numFmtId="14" fontId="221" fillId="0" borderId="0" xfId="1095" applyNumberFormat="1" applyFont="1" applyAlignment="1">
      <alignment horizontal="left"/>
    </xf>
    <xf numFmtId="167" fontId="223" fillId="0" borderId="0" xfId="1095" applyNumberFormat="1" applyFont="1"/>
    <xf numFmtId="2" fontId="223" fillId="0" borderId="0" xfId="1095" applyNumberFormat="1" applyFont="1"/>
    <xf numFmtId="14" fontId="222" fillId="0" borderId="0" xfId="150" applyNumberFormat="1" applyFont="1"/>
    <xf numFmtId="0" fontId="222" fillId="0" borderId="0" xfId="1272" applyFont="1" applyAlignment="1">
      <alignment horizontal="left"/>
    </xf>
    <xf numFmtId="2" fontId="222" fillId="0" borderId="0" xfId="1168" applyNumberFormat="1" applyFont="1" applyAlignment="1">
      <alignment vertical="center"/>
    </xf>
    <xf numFmtId="173" fontId="221" fillId="3" borderId="0" xfId="1223" applyNumberFormat="1" applyFont="1" applyFill="1"/>
    <xf numFmtId="173" fontId="223" fillId="0" borderId="0" xfId="1273" applyNumberFormat="1" applyFont="1"/>
    <xf numFmtId="173" fontId="221" fillId="3" borderId="0" xfId="1228" applyNumberFormat="1" applyFont="1" applyFill="1"/>
    <xf numFmtId="0" fontId="330" fillId="0" borderId="0" xfId="478" applyFont="1"/>
    <xf numFmtId="0" fontId="330" fillId="0" borderId="0" xfId="478" applyFont="1" applyAlignment="1">
      <alignment horizontal="center" vertical="center"/>
    </xf>
    <xf numFmtId="167" fontId="330" fillId="0" borderId="0" xfId="478" applyNumberFormat="1" applyFont="1" applyAlignment="1">
      <alignment horizontal="center" vertical="center"/>
    </xf>
    <xf numFmtId="167" fontId="330" fillId="0" borderId="0" xfId="478" applyNumberFormat="1" applyFont="1" applyAlignment="1">
      <alignment vertical="center"/>
    </xf>
    <xf numFmtId="17" fontId="330" fillId="0" borderId="0" xfId="478" applyNumberFormat="1" applyFont="1"/>
    <xf numFmtId="2" fontId="330" fillId="0" borderId="0" xfId="478" applyNumberFormat="1" applyFont="1" applyAlignment="1">
      <alignment horizontal="center"/>
    </xf>
    <xf numFmtId="0" fontId="222" fillId="0" borderId="0" xfId="1168" applyFont="1" applyAlignment="1">
      <alignment vertical="center"/>
    </xf>
    <xf numFmtId="2" fontId="51" fillId="0" borderId="0" xfId="1139" applyNumberFormat="1" applyFont="1"/>
    <xf numFmtId="14" fontId="51" fillId="0" borderId="0" xfId="0" applyNumberFormat="1" applyFont="1"/>
    <xf numFmtId="0" fontId="51" fillId="0" borderId="0" xfId="0" applyFont="1"/>
    <xf numFmtId="0" fontId="51" fillId="0" borderId="0" xfId="163" applyFont="1"/>
    <xf numFmtId="0" fontId="51" fillId="0" borderId="0" xfId="1095" applyFont="1"/>
    <xf numFmtId="167" fontId="51" fillId="0" borderId="0" xfId="1095" applyNumberFormat="1" applyFont="1"/>
    <xf numFmtId="2" fontId="51" fillId="0" borderId="0" xfId="1095" applyNumberFormat="1" applyFont="1"/>
    <xf numFmtId="0" fontId="51" fillId="0" borderId="0" xfId="1095" applyFont="1" applyAlignment="1">
      <alignment horizontal="left"/>
    </xf>
    <xf numFmtId="0" fontId="51" fillId="0" borderId="0" xfId="60" applyFont="1"/>
    <xf numFmtId="1" fontId="51" fillId="0" borderId="0" xfId="1095" applyNumberFormat="1" applyFont="1"/>
    <xf numFmtId="0" fontId="222" fillId="3" borderId="0" xfId="70" applyFont="1" applyFill="1"/>
    <xf numFmtId="0" fontId="222" fillId="3" borderId="0" xfId="73" applyFont="1" applyFill="1"/>
    <xf numFmtId="0" fontId="222" fillId="3" borderId="0" xfId="70" applyFont="1" applyFill="1" applyAlignment="1">
      <alignment horizontal="left" vertical="center"/>
    </xf>
    <xf numFmtId="0" fontId="51" fillId="3" borderId="0" xfId="109" applyFont="1" applyFill="1"/>
    <xf numFmtId="0" fontId="51" fillId="0" borderId="0" xfId="109" applyFont="1"/>
    <xf numFmtId="167" fontId="222" fillId="0" borderId="0" xfId="109" applyNumberFormat="1" applyFont="1" applyAlignment="1">
      <alignment horizontal="center" vertical="center"/>
    </xf>
    <xf numFmtId="167" fontId="222" fillId="0" borderId="0" xfId="109" applyNumberFormat="1" applyFont="1"/>
    <xf numFmtId="0" fontId="51" fillId="0" borderId="0" xfId="1139" applyFont="1"/>
    <xf numFmtId="0" fontId="51" fillId="0" borderId="0" xfId="1223" applyFont="1"/>
    <xf numFmtId="0" fontId="221" fillId="0" borderId="0" xfId="1137" applyFont="1"/>
    <xf numFmtId="0" fontId="51" fillId="3" borderId="0" xfId="1223" applyFont="1" applyFill="1"/>
    <xf numFmtId="0" fontId="51" fillId="0" borderId="0" xfId="1137" applyFont="1"/>
    <xf numFmtId="49" fontId="51" fillId="3" borderId="0" xfId="1223" applyNumberFormat="1" applyFont="1" applyFill="1"/>
    <xf numFmtId="0" fontId="221" fillId="3" borderId="0" xfId="266" applyFont="1" applyFill="1"/>
    <xf numFmtId="0" fontId="221" fillId="3" borderId="0" xfId="266" applyFont="1" applyFill="1" applyAlignment="1">
      <alignment horizontal="center" vertical="center" wrapText="1"/>
    </xf>
    <xf numFmtId="0" fontId="331" fillId="3" borderId="0" xfId="266" applyFont="1" applyFill="1" applyAlignment="1">
      <alignment horizontal="center" vertical="center" wrapText="1"/>
    </xf>
    <xf numFmtId="167" fontId="221" fillId="3" borderId="0" xfId="266" applyNumberFormat="1" applyFont="1" applyFill="1"/>
    <xf numFmtId="173" fontId="223" fillId="3" borderId="0" xfId="1317" applyNumberFormat="1" applyFont="1" applyFill="1"/>
    <xf numFmtId="167" fontId="223" fillId="3" borderId="0" xfId="1217" applyNumberFormat="1" applyFont="1" applyFill="1"/>
    <xf numFmtId="167" fontId="51" fillId="0" borderId="0" xfId="0" applyNumberFormat="1" applyFont="1" applyAlignment="1">
      <alignment horizontal="center"/>
    </xf>
    <xf numFmtId="2" fontId="330" fillId="0" borderId="0" xfId="478" applyNumberFormat="1" applyFont="1"/>
    <xf numFmtId="167" fontId="51" fillId="0" borderId="0" xfId="0" applyNumberFormat="1" applyFont="1"/>
    <xf numFmtId="0" fontId="227" fillId="0" borderId="0" xfId="0" applyFont="1" applyAlignment="1">
      <alignment horizontal="left"/>
    </xf>
    <xf numFmtId="0" fontId="71" fillId="0" borderId="0" xfId="1137" applyFont="1"/>
    <xf numFmtId="1" fontId="221" fillId="0" borderId="0" xfId="0" applyNumberFormat="1" applyFont="1"/>
    <xf numFmtId="167" fontId="222" fillId="3" borderId="0" xfId="73" applyNumberFormat="1" applyFont="1" applyFill="1"/>
    <xf numFmtId="175" fontId="221" fillId="0" borderId="0" xfId="0" applyNumberFormat="1" applyFont="1"/>
    <xf numFmtId="167" fontId="222" fillId="0" borderId="0" xfId="39" applyNumberFormat="1" applyFont="1"/>
    <xf numFmtId="1" fontId="51" fillId="0" borderId="0" xfId="1095" applyNumberFormat="1" applyFont="1" applyAlignment="1">
      <alignment horizontal="right"/>
    </xf>
    <xf numFmtId="17" fontId="51" fillId="0" borderId="0" xfId="0" applyNumberFormat="1" applyFont="1"/>
    <xf numFmtId="0" fontId="222" fillId="0" borderId="0" xfId="1451" applyFont="1" applyAlignment="1">
      <alignment horizontal="left"/>
    </xf>
    <xf numFmtId="0" fontId="222" fillId="0" borderId="0" xfId="1452" applyFont="1" applyAlignment="1">
      <alignment vertical="center"/>
    </xf>
    <xf numFmtId="49" fontId="222" fillId="0" borderId="0" xfId="1452" applyNumberFormat="1" applyFont="1" applyAlignment="1">
      <alignment horizontal="left" vertical="center"/>
    </xf>
    <xf numFmtId="0" fontId="222" fillId="3" borderId="0" xfId="1453" applyFont="1" applyFill="1" applyAlignment="1">
      <alignment vertical="center"/>
    </xf>
    <xf numFmtId="0" fontId="222" fillId="0" borderId="0" xfId="1452" applyFont="1" applyAlignment="1">
      <alignment horizontal="left" vertical="center"/>
    </xf>
    <xf numFmtId="1" fontId="221" fillId="0" borderId="0" xfId="1454" applyNumberFormat="1" applyFont="1"/>
    <xf numFmtId="0" fontId="222" fillId="0" borderId="0" xfId="1455" applyFont="1"/>
    <xf numFmtId="0" fontId="222" fillId="3" borderId="0" xfId="1456" applyFont="1" applyFill="1"/>
    <xf numFmtId="0" fontId="221" fillId="0" borderId="0" xfId="0" applyFont="1" applyAlignment="1">
      <alignment horizontal="left"/>
    </xf>
    <xf numFmtId="167" fontId="227" fillId="0" borderId="0" xfId="0" applyNumberFormat="1" applyFont="1"/>
    <xf numFmtId="0" fontId="51" fillId="3" borderId="0" xfId="1458" applyFont="1" applyFill="1" applyAlignment="1">
      <alignment horizontal="left" vertical="center"/>
    </xf>
    <xf numFmtId="0" fontId="222" fillId="3" borderId="0" xfId="1459" applyFont="1" applyFill="1" applyAlignment="1">
      <alignment vertical="center"/>
    </xf>
    <xf numFmtId="0" fontId="51" fillId="0" borderId="0" xfId="1458" applyFont="1"/>
    <xf numFmtId="167" fontId="222" fillId="0" borderId="0" xfId="70" applyNumberFormat="1" applyFont="1" applyAlignment="1">
      <alignment horizontal="center" vertical="center"/>
    </xf>
    <xf numFmtId="14" fontId="222" fillId="0" borderId="0" xfId="83" applyNumberFormat="1" applyFont="1" applyAlignment="1">
      <alignment horizontal="left"/>
    </xf>
    <xf numFmtId="0" fontId="223" fillId="0" borderId="0" xfId="1465" applyFont="1" applyAlignment="1">
      <alignment horizontal="left"/>
    </xf>
    <xf numFmtId="14" fontId="223" fillId="0" borderId="0" xfId="1465" applyNumberFormat="1" applyFont="1" applyAlignment="1">
      <alignment horizontal="left"/>
    </xf>
    <xf numFmtId="0" fontId="221" fillId="0" borderId="0" xfId="1467" applyFont="1"/>
    <xf numFmtId="0" fontId="221" fillId="0" borderId="0" xfId="1467" applyFont="1" applyAlignment="1">
      <alignment horizontal="center" vertical="center"/>
    </xf>
    <xf numFmtId="0" fontId="221" fillId="79" borderId="0" xfId="1467" applyFont="1" applyFill="1"/>
    <xf numFmtId="174" fontId="221" fillId="0" borderId="0" xfId="1467" applyNumberFormat="1" applyFont="1"/>
    <xf numFmtId="167" fontId="221" fillId="0" borderId="0" xfId="1467" applyNumberFormat="1" applyFont="1" applyAlignment="1">
      <alignment horizontal="center" vertical="center"/>
    </xf>
    <xf numFmtId="17" fontId="330" fillId="0" borderId="0" xfId="464" applyNumberFormat="1" applyFont="1"/>
    <xf numFmtId="167" fontId="221" fillId="0" borderId="0" xfId="1467" applyNumberFormat="1" applyFont="1" applyFill="1" applyAlignment="1">
      <alignment horizontal="center" vertical="center"/>
    </xf>
    <xf numFmtId="49" fontId="223" fillId="3" borderId="0" xfId="1486" applyNumberFormat="1" applyFont="1" applyFill="1" applyAlignment="1">
      <alignment horizontal="left"/>
    </xf>
    <xf numFmtId="0" fontId="221" fillId="3" borderId="0" xfId="1487" applyFont="1" applyFill="1"/>
    <xf numFmtId="0" fontId="221" fillId="3" borderId="0" xfId="1488" applyFont="1" applyFill="1"/>
    <xf numFmtId="0" fontId="222" fillId="0" borderId="0" xfId="1489" applyFont="1" applyAlignment="1">
      <alignment horizontal="center"/>
    </xf>
    <xf numFmtId="0" fontId="222" fillId="0" borderId="0" xfId="1490" applyFont="1" applyAlignment="1">
      <alignment horizontal="left"/>
    </xf>
    <xf numFmtId="0" fontId="221" fillId="0" borderId="0" xfId="1491" applyFont="1"/>
    <xf numFmtId="0" fontId="221" fillId="3" borderId="0" xfId="1491" applyFont="1" applyFill="1"/>
    <xf numFmtId="49" fontId="221" fillId="3" borderId="0" xfId="1491" applyNumberFormat="1" applyFont="1" applyFill="1"/>
    <xf numFmtId="0" fontId="51" fillId="3" borderId="0" xfId="1492" applyFont="1" applyFill="1"/>
    <xf numFmtId="49" fontId="221" fillId="0" borderId="0" xfId="1493" applyNumberFormat="1" applyFont="1" applyAlignment="1">
      <alignment horizontal="left" vertical="center"/>
    </xf>
    <xf numFmtId="0" fontId="221" fillId="0" borderId="0" xfId="1493" applyFont="1"/>
    <xf numFmtId="0" fontId="222" fillId="0" borderId="0" xfId="1494" applyFont="1"/>
    <xf numFmtId="17" fontId="222" fillId="0" borderId="0" xfId="1494" applyNumberFormat="1" applyFont="1" applyAlignment="1">
      <alignment horizontal="left" vertical="center"/>
    </xf>
    <xf numFmtId="0" fontId="221" fillId="0" borderId="0" xfId="1489" applyFont="1"/>
    <xf numFmtId="0" fontId="221" fillId="3" borderId="0" xfId="1495" applyFont="1" applyFill="1"/>
    <xf numFmtId="49" fontId="221" fillId="3" borderId="0" xfId="1495" applyNumberFormat="1" applyFont="1" applyFill="1"/>
    <xf numFmtId="0" fontId="51" fillId="3" borderId="0" xfId="1496" applyFont="1" applyFill="1"/>
    <xf numFmtId="49" fontId="51" fillId="3" borderId="0" xfId="1496" applyNumberFormat="1" applyFont="1" applyFill="1" applyAlignment="1">
      <alignment horizontal="left" vertical="center"/>
    </xf>
    <xf numFmtId="0" fontId="224" fillId="0" borderId="0" xfId="1489" applyFont="1" applyAlignment="1">
      <alignment horizontal="center" vertical="center" wrapText="1"/>
    </xf>
    <xf numFmtId="167" fontId="221" fillId="0" borderId="0" xfId="1489" applyNumberFormat="1" applyFont="1"/>
    <xf numFmtId="168" fontId="221" fillId="0" borderId="0" xfId="1489" applyNumberFormat="1" applyFont="1"/>
    <xf numFmtId="14" fontId="222" fillId="0" borderId="0" xfId="1489" applyNumberFormat="1" applyFont="1" applyAlignment="1">
      <alignment horizontal="center"/>
    </xf>
    <xf numFmtId="175" fontId="0" fillId="0" borderId="0" xfId="0" applyNumberFormat="1"/>
    <xf numFmtId="0" fontId="221" fillId="0" borderId="0" xfId="1467" applyFont="1" applyAlignment="1">
      <alignment horizontal="center"/>
    </xf>
    <xf numFmtId="0" fontId="221" fillId="0" borderId="0" xfId="1223" applyFont="1" applyFill="1"/>
    <xf numFmtId="167" fontId="221" fillId="0" borderId="0" xfId="1223" applyNumberFormat="1" applyFont="1" applyFill="1"/>
    <xf numFmtId="167" fontId="221" fillId="0" borderId="0" xfId="1245" applyNumberFormat="1" applyFont="1"/>
    <xf numFmtId="176" fontId="221" fillId="0" borderId="0" xfId="1245" applyNumberFormat="1" applyFont="1"/>
    <xf numFmtId="0" fontId="51" fillId="0" borderId="0" xfId="109" applyFont="1" applyFill="1"/>
    <xf numFmtId="0" fontId="222" fillId="0" borderId="0" xfId="70" applyFont="1" applyFill="1" applyAlignment="1">
      <alignment horizontal="left" vertical="center"/>
    </xf>
    <xf numFmtId="0" fontId="222" fillId="0" borderId="0" xfId="70" applyFont="1" applyFill="1"/>
    <xf numFmtId="0" fontId="0" fillId="0" borderId="0" xfId="0" applyFill="1"/>
    <xf numFmtId="0" fontId="221" fillId="0" borderId="0" xfId="1495" applyFont="1" applyFill="1"/>
    <xf numFmtId="49" fontId="221" fillId="0" borderId="0" xfId="1495" applyNumberFormat="1" applyFont="1" applyFill="1"/>
    <xf numFmtId="0" fontId="51" fillId="0" borderId="0" xfId="1496" applyFont="1" applyFill="1"/>
    <xf numFmtId="49" fontId="51" fillId="0" borderId="0" xfId="1496" applyNumberFormat="1" applyFont="1" applyFill="1" applyAlignment="1">
      <alignment horizontal="left" vertical="center"/>
    </xf>
    <xf numFmtId="0" fontId="222" fillId="3" borderId="0" xfId="73" applyFont="1" applyFill="1" applyAlignment="1">
      <alignment vertical="center"/>
    </xf>
    <xf numFmtId="14" fontId="51" fillId="0" borderId="0" xfId="109" applyNumberFormat="1" applyFont="1" applyFill="1"/>
    <xf numFmtId="0" fontId="221" fillId="3" borderId="0" xfId="1492" applyFont="1" applyFill="1"/>
    <xf numFmtId="167" fontId="222" fillId="0" borderId="0" xfId="70" applyNumberFormat="1" applyFont="1"/>
    <xf numFmtId="49" fontId="221" fillId="0" borderId="0" xfId="0" applyNumberFormat="1" applyFont="1"/>
    <xf numFmtId="2" fontId="358" fillId="0" borderId="0" xfId="1168" applyNumberFormat="1" applyFont="1" applyAlignment="1">
      <alignment vertical="center"/>
    </xf>
    <xf numFmtId="2" fontId="359" fillId="0" borderId="0" xfId="1139" applyNumberFormat="1" applyFont="1"/>
    <xf numFmtId="167" fontId="51" fillId="0" borderId="0" xfId="109" applyNumberFormat="1" applyFont="1" applyFill="1"/>
    <xf numFmtId="0" fontId="51" fillId="3" borderId="0" xfId="1504" applyFont="1" applyFill="1"/>
    <xf numFmtId="0" fontId="51" fillId="0" borderId="0" xfId="1504" applyFont="1"/>
    <xf numFmtId="0" fontId="223" fillId="0" borderId="0" xfId="1505" applyFont="1" applyAlignment="1">
      <alignment horizontal="left"/>
    </xf>
    <xf numFmtId="49" fontId="223" fillId="0" borderId="0" xfId="1505" applyNumberFormat="1" applyFont="1" applyAlignment="1">
      <alignment horizontal="left"/>
    </xf>
    <xf numFmtId="49" fontId="51" fillId="0" borderId="0" xfId="1504" applyNumberFormat="1" applyFont="1" applyAlignment="1">
      <alignment horizontal="left" vertical="center"/>
    </xf>
    <xf numFmtId="2" fontId="51" fillId="0" borderId="0" xfId="1504" applyNumberFormat="1" applyFont="1" applyAlignment="1">
      <alignment horizontal="center"/>
    </xf>
    <xf numFmtId="14" fontId="51" fillId="0" borderId="0" xfId="1504" applyNumberFormat="1" applyFont="1"/>
    <xf numFmtId="167" fontId="51" fillId="0" borderId="0" xfId="1504" applyNumberFormat="1" applyFont="1" applyAlignment="1">
      <alignment horizontal="center"/>
    </xf>
    <xf numFmtId="0" fontId="223" fillId="0" borderId="0" xfId="1504" applyFont="1"/>
    <xf numFmtId="17" fontId="71" fillId="0" borderId="0" xfId="0" applyNumberFormat="1" applyFont="1"/>
    <xf numFmtId="0" fontId="221" fillId="3" borderId="0" xfId="1506" applyFont="1" applyFill="1"/>
    <xf numFmtId="0" fontId="221" fillId="0" borderId="0" xfId="1506" applyFont="1"/>
    <xf numFmtId="0" fontId="223" fillId="0" borderId="0" xfId="1507" applyFont="1" applyAlignment="1">
      <alignment horizontal="left"/>
    </xf>
    <xf numFmtId="49" fontId="223" fillId="0" borderId="0" xfId="1507" applyNumberFormat="1" applyFont="1" applyAlignment="1">
      <alignment horizontal="left"/>
    </xf>
    <xf numFmtId="49" fontId="221" fillId="0" borderId="0" xfId="1506" applyNumberFormat="1" applyFont="1" applyAlignment="1">
      <alignment horizontal="left" vertical="center"/>
    </xf>
    <xf numFmtId="14" fontId="221" fillId="0" borderId="0" xfId="1506" applyNumberFormat="1" applyFont="1"/>
    <xf numFmtId="167" fontId="221" fillId="0" borderId="0" xfId="1506" applyNumberFormat="1" applyFont="1" applyAlignment="1">
      <alignment horizontal="center"/>
    </xf>
    <xf numFmtId="167" fontId="221" fillId="0" borderId="0" xfId="1506" applyNumberFormat="1" applyFont="1"/>
    <xf numFmtId="0" fontId="227" fillId="3" borderId="0" xfId="1506" applyFont="1" applyFill="1"/>
    <xf numFmtId="0" fontId="227" fillId="0" borderId="0" xfId="1506" quotePrefix="1" applyFont="1"/>
    <xf numFmtId="0" fontId="227" fillId="0" borderId="0" xfId="1506" applyFont="1"/>
    <xf numFmtId="49" fontId="227" fillId="0" borderId="0" xfId="1506" applyNumberFormat="1" applyFont="1" applyAlignment="1">
      <alignment horizontal="left" vertical="center"/>
    </xf>
    <xf numFmtId="16" fontId="227" fillId="0" borderId="0" xfId="1506" applyNumberFormat="1" applyFont="1"/>
    <xf numFmtId="167" fontId="222" fillId="0" borderId="0" xfId="73" applyNumberFormat="1" applyFont="1" applyAlignment="1">
      <alignment horizontal="right"/>
    </xf>
    <xf numFmtId="14" fontId="221" fillId="0" borderId="0" xfId="1506" applyNumberFormat="1" applyFont="1" applyFill="1"/>
    <xf numFmtId="167" fontId="221" fillId="0" borderId="0" xfId="1506" applyNumberFormat="1" applyFont="1" applyFill="1" applyAlignment="1">
      <alignment horizontal="center"/>
    </xf>
    <xf numFmtId="0" fontId="221" fillId="0" borderId="0" xfId="1505" applyFont="1" applyFill="1"/>
    <xf numFmtId="3" fontId="221" fillId="0" borderId="0" xfId="1505" applyNumberFormat="1" applyFont="1" applyFill="1" applyAlignment="1">
      <alignment horizontal="center" vertical="center"/>
    </xf>
    <xf numFmtId="174" fontId="221" fillId="0" borderId="0" xfId="1505" applyNumberFormat="1" applyFont="1" applyFill="1" applyAlignment="1">
      <alignment horizontal="center" vertical="center"/>
    </xf>
    <xf numFmtId="0" fontId="361" fillId="0" borderId="0" xfId="1447" applyFont="1" applyFill="1"/>
    <xf numFmtId="167" fontId="361" fillId="0" borderId="0" xfId="1447" applyNumberFormat="1" applyFont="1" applyFill="1" applyAlignment="1">
      <alignment horizontal="center" vertical="center"/>
    </xf>
    <xf numFmtId="167" fontId="361" fillId="0" borderId="0" xfId="1447" applyNumberFormat="1" applyFont="1" applyFill="1"/>
    <xf numFmtId="0" fontId="361" fillId="0" borderId="0" xfId="1447" applyFont="1"/>
    <xf numFmtId="167" fontId="361" fillId="0" borderId="0" xfId="1447" applyNumberFormat="1" applyFont="1"/>
    <xf numFmtId="0" fontId="221" fillId="0" borderId="0" xfId="1137" applyFont="1" applyBorder="1"/>
    <xf numFmtId="174" fontId="221" fillId="0" borderId="0" xfId="1137" applyNumberFormat="1" applyFont="1" applyBorder="1" applyAlignment="1">
      <alignment horizontal="center"/>
    </xf>
    <xf numFmtId="174" fontId="222" fillId="0" borderId="0" xfId="1137" applyNumberFormat="1" applyFont="1" applyBorder="1" applyAlignment="1">
      <alignment horizontal="center"/>
    </xf>
    <xf numFmtId="168" fontId="221" fillId="0" borderId="0" xfId="1137" applyNumberFormat="1" applyFont="1" applyBorder="1"/>
    <xf numFmtId="168" fontId="221" fillId="0" borderId="0" xfId="1137" applyNumberFormat="1" applyFont="1"/>
    <xf numFmtId="0" fontId="221" fillId="0" borderId="0" xfId="266" applyFont="1" applyFill="1"/>
    <xf numFmtId="167" fontId="221" fillId="0" borderId="0" xfId="266" applyNumberFormat="1" applyFont="1" applyFill="1"/>
    <xf numFmtId="0" fontId="222" fillId="0" borderId="0" xfId="1465" applyFont="1" applyAlignment="1">
      <alignment horizontal="left"/>
    </xf>
    <xf numFmtId="167" fontId="223" fillId="0" borderId="0" xfId="1465" applyNumberFormat="1" applyFont="1" applyAlignment="1">
      <alignment horizontal="left"/>
    </xf>
    <xf numFmtId="15" fontId="223" fillId="0" borderId="0" xfId="1465" applyNumberFormat="1" applyFont="1" applyAlignment="1">
      <alignment horizontal="left"/>
    </xf>
    <xf numFmtId="0" fontId="164" fillId="0" borderId="0" xfId="60"/>
    <xf numFmtId="14" fontId="164" fillId="0" borderId="0" xfId="60" applyNumberFormat="1" applyAlignment="1">
      <alignment vertical="center"/>
    </xf>
    <xf numFmtId="167" fontId="164" fillId="0" borderId="0" xfId="60" applyNumberFormat="1"/>
    <xf numFmtId="2" fontId="221" fillId="0" borderId="0" xfId="60" applyNumberFormat="1" applyFont="1"/>
    <xf numFmtId="0" fontId="164" fillId="0" borderId="0" xfId="60" applyAlignment="1">
      <alignment vertical="center"/>
    </xf>
    <xf numFmtId="0" fontId="353" fillId="0" borderId="0" xfId="60" applyFont="1"/>
    <xf numFmtId="14" fontId="164" fillId="0" borderId="0" xfId="60" applyNumberFormat="1"/>
    <xf numFmtId="14" fontId="221" fillId="0" borderId="0" xfId="1511" applyNumberFormat="1" applyFont="1"/>
    <xf numFmtId="173" fontId="176" fillId="0" borderId="0" xfId="1447" applyNumberFormat="1"/>
    <xf numFmtId="14" fontId="225" fillId="0" borderId="0" xfId="1511" applyNumberFormat="1" applyFont="1"/>
    <xf numFmtId="2" fontId="330" fillId="0" borderId="0" xfId="464" applyNumberFormat="1" applyFont="1"/>
    <xf numFmtId="14" fontId="221" fillId="0" borderId="0" xfId="60" applyNumberFormat="1" applyFont="1"/>
    <xf numFmtId="1" fontId="164" fillId="0" borderId="0" xfId="60" applyNumberFormat="1"/>
    <xf numFmtId="167" fontId="0" fillId="0" borderId="0" xfId="0" applyNumberFormat="1"/>
    <xf numFmtId="14" fontId="363" fillId="0" borderId="0" xfId="0" applyNumberFormat="1" applyFont="1"/>
    <xf numFmtId="167" fontId="51" fillId="0" borderId="0" xfId="1533" applyNumberFormat="1" applyFont="1"/>
    <xf numFmtId="0" fontId="363" fillId="0" borderId="0" xfId="0" applyFont="1" applyFill="1"/>
    <xf numFmtId="167" fontId="51" fillId="0" borderId="0" xfId="1533" applyNumberFormat="1" applyFont="1" applyFill="1"/>
    <xf numFmtId="167" fontId="363" fillId="0" borderId="0" xfId="0" applyNumberFormat="1" applyFont="1"/>
    <xf numFmtId="0" fontId="363" fillId="0" borderId="0" xfId="0" applyFont="1"/>
    <xf numFmtId="167" fontId="51" fillId="0" borderId="0" xfId="1543" applyNumberFormat="1" applyFont="1"/>
    <xf numFmtId="0" fontId="222" fillId="0" borderId="0" xfId="1223" applyFont="1" applyAlignment="1"/>
    <xf numFmtId="14" fontId="0" fillId="0" borderId="0" xfId="0" applyNumberFormat="1"/>
    <xf numFmtId="0" fontId="364" fillId="80" borderId="33" xfId="0" applyFont="1" applyFill="1" applyBorder="1" applyAlignment="1">
      <alignment horizontal="left" vertical="center"/>
    </xf>
    <xf numFmtId="0" fontId="365" fillId="80" borderId="33" xfId="0" applyFont="1" applyFill="1" applyBorder="1" applyAlignment="1">
      <alignment horizontal="center" vertical="center"/>
    </xf>
    <xf numFmtId="0" fontId="364" fillId="0" borderId="33" xfId="0" applyFont="1" applyBorder="1" applyAlignment="1">
      <alignment horizontal="left" vertical="center"/>
    </xf>
    <xf numFmtId="0" fontId="364" fillId="0" borderId="33" xfId="0" applyFont="1" applyBorder="1" applyAlignment="1">
      <alignment horizontal="center" vertical="center"/>
    </xf>
    <xf numFmtId="0" fontId="365" fillId="0" borderId="33" xfId="0" applyFont="1" applyBorder="1" applyAlignment="1">
      <alignment horizontal="left" vertical="center"/>
    </xf>
    <xf numFmtId="0" fontId="365" fillId="0" borderId="33" xfId="0" applyFont="1" applyBorder="1" applyAlignment="1">
      <alignment horizontal="center" vertical="center"/>
    </xf>
    <xf numFmtId="0" fontId="51" fillId="0" borderId="32" xfId="0" applyFont="1" applyBorder="1" applyAlignment="1">
      <alignment horizontal="center" vertical="center"/>
    </xf>
    <xf numFmtId="0" fontId="359" fillId="80" borderId="33" xfId="0" applyFont="1" applyFill="1" applyBorder="1" applyAlignment="1">
      <alignment horizontal="center" vertical="center"/>
    </xf>
    <xf numFmtId="0" fontId="51" fillId="0" borderId="33" xfId="0" applyFont="1" applyBorder="1" applyAlignment="1">
      <alignment horizontal="left" vertical="center"/>
    </xf>
    <xf numFmtId="0" fontId="51" fillId="0" borderId="33" xfId="0" applyFont="1" applyBorder="1" applyAlignment="1">
      <alignment horizontal="center" vertical="center"/>
    </xf>
    <xf numFmtId="0" fontId="221" fillId="0" borderId="0" xfId="1137" applyFont="1" applyAlignment="1"/>
    <xf numFmtId="1" fontId="227" fillId="0" borderId="0" xfId="0" applyNumberFormat="1" applyFont="1"/>
    <xf numFmtId="0" fontId="365" fillId="80" borderId="37" xfId="0" applyFont="1" applyFill="1" applyBorder="1" applyAlignment="1">
      <alignment horizontal="center" vertical="center"/>
    </xf>
    <xf numFmtId="0" fontId="365" fillId="80" borderId="38" xfId="0" applyFont="1" applyFill="1" applyBorder="1" applyAlignment="1">
      <alignment horizontal="center" vertical="center"/>
    </xf>
    <xf numFmtId="0" fontId="365" fillId="80" borderId="39" xfId="0" applyFont="1" applyFill="1" applyBorder="1" applyAlignment="1">
      <alignment horizontal="center" vertical="center"/>
    </xf>
    <xf numFmtId="0" fontId="366" fillId="0" borderId="40" xfId="0" applyFont="1" applyBorder="1" applyAlignment="1">
      <alignment horizontal="left" vertical="center"/>
    </xf>
    <xf numFmtId="0" fontId="366" fillId="0" borderId="0" xfId="0" applyFont="1" applyAlignment="1">
      <alignment horizontal="left" vertical="center"/>
    </xf>
    <xf numFmtId="0" fontId="366" fillId="0" borderId="32" xfId="0" applyFont="1" applyBorder="1" applyAlignment="1">
      <alignment horizontal="center" vertical="center"/>
    </xf>
    <xf numFmtId="0" fontId="359" fillId="0" borderId="40" xfId="0" applyFont="1" applyBorder="1" applyAlignment="1">
      <alignment horizontal="left" vertical="center"/>
    </xf>
    <xf numFmtId="0" fontId="51" fillId="0" borderId="0" xfId="0" applyFont="1" applyAlignment="1">
      <alignment horizontal="left" vertical="center"/>
    </xf>
    <xf numFmtId="0" fontId="359" fillId="0" borderId="0" xfId="0" applyFont="1" applyAlignment="1">
      <alignment horizontal="left" vertical="center"/>
    </xf>
    <xf numFmtId="0" fontId="364" fillId="81" borderId="31" xfId="0" applyFont="1" applyFill="1" applyBorder="1" applyAlignment="1">
      <alignment horizontal="center" vertical="center"/>
    </xf>
    <xf numFmtId="0" fontId="364" fillId="81" borderId="39" xfId="0" applyFont="1" applyFill="1" applyBorder="1" applyAlignment="1">
      <alignment horizontal="center" vertical="center"/>
    </xf>
    <xf numFmtId="0" fontId="367" fillId="0" borderId="0" xfId="0" applyFont="1" applyAlignment="1">
      <alignment horizontal="justify" vertical="center"/>
    </xf>
    <xf numFmtId="14" fontId="51" fillId="0" borderId="0" xfId="1095" applyNumberFormat="1" applyFont="1"/>
    <xf numFmtId="167" fontId="330" fillId="0" borderId="0" xfId="464" applyNumberFormat="1" applyFont="1"/>
    <xf numFmtId="0" fontId="71" fillId="0" borderId="0" xfId="0" applyFont="1"/>
    <xf numFmtId="0" fontId="368" fillId="82" borderId="43" xfId="0" applyFont="1" applyFill="1" applyBorder="1" applyAlignment="1">
      <alignment vertical="center"/>
    </xf>
    <xf numFmtId="0" fontId="115" fillId="3" borderId="44" xfId="0" applyFont="1" applyFill="1" applyBorder="1" applyAlignment="1">
      <alignment vertical="center"/>
    </xf>
    <xf numFmtId="0" fontId="115" fillId="83" borderId="44" xfId="0" applyFont="1" applyFill="1" applyBorder="1" applyAlignment="1">
      <alignment vertical="center"/>
    </xf>
    <xf numFmtId="0" fontId="115" fillId="3" borderId="44" xfId="0" applyFont="1" applyFill="1" applyBorder="1" applyAlignment="1">
      <alignment vertical="center" wrapText="1"/>
    </xf>
    <xf numFmtId="0" fontId="115" fillId="3" borderId="0" xfId="0" applyFont="1" applyFill="1" applyAlignment="1">
      <alignment horizontal="center" vertical="center"/>
    </xf>
    <xf numFmtId="0" fontId="115" fillId="83" borderId="0" xfId="0" applyFont="1" applyFill="1" applyAlignment="1">
      <alignment horizontal="center" vertical="center"/>
    </xf>
    <xf numFmtId="0" fontId="361" fillId="0" borderId="0" xfId="1447" applyFont="1" applyAlignment="1">
      <alignment horizontal="center" vertical="center"/>
    </xf>
    <xf numFmtId="0" fontId="361" fillId="0" borderId="0" xfId="1447" applyFont="1" applyAlignment="1">
      <alignment horizontal="center" vertical="center" wrapText="1"/>
    </xf>
    <xf numFmtId="17" fontId="361" fillId="0" borderId="0" xfId="1447" applyNumberFormat="1" applyFont="1"/>
    <xf numFmtId="167" fontId="361" fillId="0" borderId="0" xfId="1447" applyNumberFormat="1" applyFont="1" applyAlignment="1">
      <alignment horizontal="center" vertical="center"/>
    </xf>
    <xf numFmtId="0" fontId="369" fillId="0" borderId="0" xfId="0" applyFont="1" applyAlignment="1">
      <alignment horizontal="left" vertical="center" readingOrder="1"/>
    </xf>
    <xf numFmtId="0" fontId="222" fillId="0" borderId="0" xfId="73" applyFont="1" applyAlignment="1">
      <alignment horizontal="left" vertical="center"/>
    </xf>
    <xf numFmtId="49" fontId="223" fillId="0" borderId="0" xfId="1505" applyNumberFormat="1" applyFont="1" applyAlignment="1">
      <alignment horizontal="center" vertical="center" wrapText="1"/>
    </xf>
    <xf numFmtId="0" fontId="222" fillId="0" borderId="0" xfId="73" applyFont="1" applyAlignment="1">
      <alignment horizontal="center" vertical="center" wrapText="1"/>
    </xf>
    <xf numFmtId="167" fontId="222" fillId="0" borderId="0" xfId="73" applyNumberFormat="1" applyFont="1" applyAlignment="1">
      <alignment horizontal="center" vertical="center"/>
    </xf>
    <xf numFmtId="167" fontId="51" fillId="0" borderId="0" xfId="0" applyNumberFormat="1" applyFont="1" applyAlignment="1">
      <alignment horizontal="center" vertical="center"/>
    </xf>
    <xf numFmtId="167" fontId="223" fillId="0" borderId="0" xfId="1505" applyNumberFormat="1" applyFont="1" applyAlignment="1">
      <alignment horizontal="center" vertical="center"/>
    </xf>
    <xf numFmtId="167" fontId="222" fillId="0" borderId="0" xfId="73" applyNumberFormat="1" applyFont="1" applyAlignment="1">
      <alignment horizontal="left"/>
    </xf>
    <xf numFmtId="14" fontId="221" fillId="0" borderId="0" xfId="0" applyNumberFormat="1" applyFont="1" applyAlignment="1">
      <alignment wrapText="1"/>
    </xf>
    <xf numFmtId="167" fontId="222" fillId="0" borderId="0" xfId="73" applyNumberFormat="1" applyFont="1" applyAlignment="1">
      <alignment horizontal="left" wrapText="1"/>
    </xf>
    <xf numFmtId="49" fontId="223" fillId="0" borderId="6" xfId="1505" applyNumberFormat="1" applyFont="1" applyBorder="1" applyAlignment="1">
      <alignment horizontal="center" vertical="center" wrapText="1"/>
    </xf>
    <xf numFmtId="0" fontId="115" fillId="3" borderId="0" xfId="0" applyFont="1" applyFill="1" applyBorder="1" applyAlignment="1">
      <alignment vertical="center" wrapText="1"/>
    </xf>
    <xf numFmtId="2" fontId="330" fillId="0" borderId="0" xfId="464" applyNumberFormat="1" applyFont="1" applyBorder="1"/>
    <xf numFmtId="0" fontId="368" fillId="82" borderId="4" xfId="0" applyFont="1" applyFill="1" applyBorder="1" applyAlignment="1">
      <alignment horizontal="center" vertical="center"/>
    </xf>
    <xf numFmtId="167" fontId="330" fillId="0" borderId="0" xfId="464" applyNumberFormat="1" applyFont="1" applyAlignment="1">
      <alignment horizontal="center" vertical="center"/>
    </xf>
    <xf numFmtId="167" fontId="51" fillId="0" borderId="0" xfId="1095" applyNumberFormat="1" applyFont="1" applyAlignment="1">
      <alignment horizontal="center" vertical="center"/>
    </xf>
    <xf numFmtId="167" fontId="330" fillId="0" borderId="0" xfId="464" applyNumberFormat="1" applyFont="1" applyBorder="1"/>
    <xf numFmtId="0" fontId="51" fillId="0" borderId="0" xfId="1095" applyFont="1" applyBorder="1"/>
    <xf numFmtId="0" fontId="352" fillId="3" borderId="0" xfId="73" applyFont="1" applyFill="1" applyAlignment="1">
      <alignment horizontal="center"/>
    </xf>
    <xf numFmtId="0" fontId="364" fillId="81" borderId="2" xfId="0" applyFont="1" applyFill="1" applyBorder="1" applyAlignment="1">
      <alignment horizontal="left" vertical="center" wrapText="1"/>
    </xf>
    <xf numFmtId="0" fontId="364" fillId="81" borderId="41" xfId="0" applyFont="1" applyFill="1" applyBorder="1" applyAlignment="1">
      <alignment horizontal="left" vertical="center" wrapText="1"/>
    </xf>
    <xf numFmtId="0" fontId="359" fillId="80" borderId="34" xfId="0" applyFont="1" applyFill="1" applyBorder="1" applyAlignment="1">
      <alignment horizontal="center" vertical="center"/>
    </xf>
    <xf numFmtId="0" fontId="359" fillId="80" borderId="35" xfId="0" applyFont="1" applyFill="1" applyBorder="1" applyAlignment="1">
      <alignment horizontal="center" vertical="center"/>
    </xf>
    <xf numFmtId="0" fontId="359" fillId="80" borderId="36" xfId="0" applyFont="1" applyFill="1" applyBorder="1" applyAlignment="1">
      <alignment horizontal="center" vertical="center"/>
    </xf>
    <xf numFmtId="0" fontId="365" fillId="80" borderId="42" xfId="0" applyFont="1" applyFill="1" applyBorder="1" applyAlignment="1">
      <alignment horizontal="center" vertical="center"/>
    </xf>
    <xf numFmtId="0" fontId="365" fillId="80" borderId="35" xfId="0" applyFont="1" applyFill="1" applyBorder="1" applyAlignment="1">
      <alignment horizontal="center" vertical="center"/>
    </xf>
    <xf numFmtId="0" fontId="365" fillId="80" borderId="36" xfId="0" applyFont="1" applyFill="1" applyBorder="1" applyAlignment="1">
      <alignment horizontal="center" vertical="center"/>
    </xf>
    <xf numFmtId="0" fontId="51" fillId="0" borderId="0" xfId="60" applyFont="1" applyFill="1"/>
    <xf numFmtId="0" fontId="222" fillId="0" borderId="0" xfId="39" applyFont="1" applyFill="1"/>
    <xf numFmtId="0" fontId="164" fillId="0" borderId="0" xfId="60" applyFill="1"/>
    <xf numFmtId="0" fontId="221" fillId="0" borderId="0" xfId="163" applyFont="1" applyFill="1"/>
    <xf numFmtId="49" fontId="222" fillId="0" borderId="0" xfId="39" applyNumberFormat="1" applyFont="1" applyFill="1" applyAlignment="1">
      <alignment horizontal="left" vertical="center"/>
    </xf>
    <xf numFmtId="0" fontId="221" fillId="0" borderId="0" xfId="60" applyFont="1" applyFill="1"/>
    <xf numFmtId="0" fontId="51" fillId="0" borderId="0" xfId="1095" applyFont="1" applyFill="1"/>
    <xf numFmtId="1" fontId="221" fillId="0" borderId="0" xfId="60" applyNumberFormat="1" applyFont="1" applyFill="1"/>
    <xf numFmtId="167" fontId="222" fillId="0" borderId="0" xfId="39" applyNumberFormat="1" applyFont="1" applyFill="1"/>
    <xf numFmtId="17" fontId="222" fillId="0" borderId="0" xfId="60" applyNumberFormat="1" applyFont="1" applyFill="1" applyAlignment="1">
      <alignment horizontal="right"/>
    </xf>
    <xf numFmtId="2" fontId="222" fillId="0" borderId="0" xfId="39" applyNumberFormat="1" applyFont="1" applyFill="1"/>
    <xf numFmtId="17" fontId="222" fillId="0" borderId="0" xfId="60" applyNumberFormat="1" applyFont="1" applyFill="1"/>
  </cellXfs>
  <cellStyles count="1553">
    <cellStyle name="20% - 1. jelölőszín 10" xfId="564" xr:uid="{00000000-0005-0000-0000-000000000000}"/>
    <cellStyle name="20% - 1. jelölőszín 2" xfId="297" xr:uid="{00000000-0005-0000-0000-000001000000}"/>
    <cellStyle name="20% - 1. jelölőszín 2 2" xfId="565" xr:uid="{00000000-0005-0000-0000-000002000000}"/>
    <cellStyle name="20% - 1. jelölőszín 2 2 2" xfId="566" xr:uid="{00000000-0005-0000-0000-000003000000}"/>
    <cellStyle name="20% - 1. jelölőszín 2 2 2 2" xfId="567" xr:uid="{00000000-0005-0000-0000-000004000000}"/>
    <cellStyle name="20% - 1. jelölőszín 2 2 3" xfId="568" xr:uid="{00000000-0005-0000-0000-000005000000}"/>
    <cellStyle name="20% - 1. jelölőszín 2 3" xfId="569" xr:uid="{00000000-0005-0000-0000-000006000000}"/>
    <cellStyle name="20% - 1. jelölőszín 3" xfId="355" xr:uid="{00000000-0005-0000-0000-000007000000}"/>
    <cellStyle name="20% - 1. jelölőszín 4" xfId="570" xr:uid="{00000000-0005-0000-0000-000008000000}"/>
    <cellStyle name="20% - 1. jelölőszín 5" xfId="571" xr:uid="{00000000-0005-0000-0000-000009000000}"/>
    <cellStyle name="20% - 1. jelölőszín 6" xfId="572" xr:uid="{00000000-0005-0000-0000-00000A000000}"/>
    <cellStyle name="20% - 1. jelölőszín 7" xfId="573" xr:uid="{00000000-0005-0000-0000-00000B000000}"/>
    <cellStyle name="20% - 1. jelölőszín 8" xfId="574" xr:uid="{00000000-0005-0000-0000-00000C000000}"/>
    <cellStyle name="20% - 1. jelölőszín 9" xfId="575" xr:uid="{00000000-0005-0000-0000-00000D000000}"/>
    <cellStyle name="20% - 2. jelölőszín 10" xfId="576" xr:uid="{00000000-0005-0000-0000-00000E000000}"/>
    <cellStyle name="20% - 2. jelölőszín 2" xfId="298" xr:uid="{00000000-0005-0000-0000-00000F000000}"/>
    <cellStyle name="20% - 2. jelölőszín 2 2" xfId="577" xr:uid="{00000000-0005-0000-0000-000010000000}"/>
    <cellStyle name="20% - 2. jelölőszín 2 2 2" xfId="578" xr:uid="{00000000-0005-0000-0000-000011000000}"/>
    <cellStyle name="20% - 2. jelölőszín 2 2 2 2" xfId="579" xr:uid="{00000000-0005-0000-0000-000012000000}"/>
    <cellStyle name="20% - 2. jelölőszín 2 2 3" xfId="580" xr:uid="{00000000-0005-0000-0000-000013000000}"/>
    <cellStyle name="20% - 2. jelölőszín 2 3" xfId="581" xr:uid="{00000000-0005-0000-0000-000014000000}"/>
    <cellStyle name="20% - 2. jelölőszín 3" xfId="356" xr:uid="{00000000-0005-0000-0000-000015000000}"/>
    <cellStyle name="20% - 2. jelölőszín 4" xfId="582" xr:uid="{00000000-0005-0000-0000-000016000000}"/>
    <cellStyle name="20% - 2. jelölőszín 5" xfId="583" xr:uid="{00000000-0005-0000-0000-000017000000}"/>
    <cellStyle name="20% - 2. jelölőszín 6" xfId="584" xr:uid="{00000000-0005-0000-0000-000018000000}"/>
    <cellStyle name="20% - 2. jelölőszín 7" xfId="585" xr:uid="{00000000-0005-0000-0000-000019000000}"/>
    <cellStyle name="20% - 2. jelölőszín 8" xfId="586" xr:uid="{00000000-0005-0000-0000-00001A000000}"/>
    <cellStyle name="20% - 2. jelölőszín 9" xfId="587" xr:uid="{00000000-0005-0000-0000-00001B000000}"/>
    <cellStyle name="20% - 3. jelölőszín 10" xfId="588" xr:uid="{00000000-0005-0000-0000-00001C000000}"/>
    <cellStyle name="20% - 3. jelölőszín 2" xfId="299" xr:uid="{00000000-0005-0000-0000-00001D000000}"/>
    <cellStyle name="20% - 3. jelölőszín 2 2" xfId="589" xr:uid="{00000000-0005-0000-0000-00001E000000}"/>
    <cellStyle name="20% - 3. jelölőszín 2 2 2" xfId="590" xr:uid="{00000000-0005-0000-0000-00001F000000}"/>
    <cellStyle name="20% - 3. jelölőszín 2 2 2 2" xfId="591" xr:uid="{00000000-0005-0000-0000-000020000000}"/>
    <cellStyle name="20% - 3. jelölőszín 2 2 3" xfId="592" xr:uid="{00000000-0005-0000-0000-000021000000}"/>
    <cellStyle name="20% - 3. jelölőszín 2 3" xfId="593" xr:uid="{00000000-0005-0000-0000-000022000000}"/>
    <cellStyle name="20% - 3. jelölőszín 3" xfId="357" xr:uid="{00000000-0005-0000-0000-000023000000}"/>
    <cellStyle name="20% - 3. jelölőszín 4" xfId="594" xr:uid="{00000000-0005-0000-0000-000024000000}"/>
    <cellStyle name="20% - 3. jelölőszín 5" xfId="595" xr:uid="{00000000-0005-0000-0000-000025000000}"/>
    <cellStyle name="20% - 3. jelölőszín 6" xfId="596" xr:uid="{00000000-0005-0000-0000-000026000000}"/>
    <cellStyle name="20% - 3. jelölőszín 7" xfId="597" xr:uid="{00000000-0005-0000-0000-000027000000}"/>
    <cellStyle name="20% - 3. jelölőszín 8" xfId="598" xr:uid="{00000000-0005-0000-0000-000028000000}"/>
    <cellStyle name="20% - 3. jelölőszín 9" xfId="599" xr:uid="{00000000-0005-0000-0000-000029000000}"/>
    <cellStyle name="20% - 4. jelölőszín 10" xfId="600" xr:uid="{00000000-0005-0000-0000-00002A000000}"/>
    <cellStyle name="20% - 4. jelölőszín 2" xfId="300" xr:uid="{00000000-0005-0000-0000-00002B000000}"/>
    <cellStyle name="20% - 4. jelölőszín 2 2" xfId="601" xr:uid="{00000000-0005-0000-0000-00002C000000}"/>
    <cellStyle name="20% - 4. jelölőszín 2 2 2" xfId="602" xr:uid="{00000000-0005-0000-0000-00002D000000}"/>
    <cellStyle name="20% - 4. jelölőszín 2 2 2 2" xfId="603" xr:uid="{00000000-0005-0000-0000-00002E000000}"/>
    <cellStyle name="20% - 4. jelölőszín 2 2 3" xfId="604" xr:uid="{00000000-0005-0000-0000-00002F000000}"/>
    <cellStyle name="20% - 4. jelölőszín 2 3" xfId="605" xr:uid="{00000000-0005-0000-0000-000030000000}"/>
    <cellStyle name="20% - 4. jelölőszín 3" xfId="358" xr:uid="{00000000-0005-0000-0000-000031000000}"/>
    <cellStyle name="20% - 4. jelölőszín 4" xfId="606" xr:uid="{00000000-0005-0000-0000-000032000000}"/>
    <cellStyle name="20% - 4. jelölőszín 5" xfId="607" xr:uid="{00000000-0005-0000-0000-000033000000}"/>
    <cellStyle name="20% - 4. jelölőszín 6" xfId="608" xr:uid="{00000000-0005-0000-0000-000034000000}"/>
    <cellStyle name="20% - 4. jelölőszín 7" xfId="609" xr:uid="{00000000-0005-0000-0000-000035000000}"/>
    <cellStyle name="20% - 4. jelölőszín 8" xfId="610" xr:uid="{00000000-0005-0000-0000-000036000000}"/>
    <cellStyle name="20% - 4. jelölőszín 9" xfId="611" xr:uid="{00000000-0005-0000-0000-000037000000}"/>
    <cellStyle name="20% - 5. jelölőszín 10" xfId="612" xr:uid="{00000000-0005-0000-0000-000038000000}"/>
    <cellStyle name="20% - 5. jelölőszín 2" xfId="301" xr:uid="{00000000-0005-0000-0000-000039000000}"/>
    <cellStyle name="20% - 5. jelölőszín 2 2" xfId="613" xr:uid="{00000000-0005-0000-0000-00003A000000}"/>
    <cellStyle name="20% - 5. jelölőszín 2 2 2" xfId="614" xr:uid="{00000000-0005-0000-0000-00003B000000}"/>
    <cellStyle name="20% - 5. jelölőszín 2 2 2 2" xfId="615" xr:uid="{00000000-0005-0000-0000-00003C000000}"/>
    <cellStyle name="20% - 5. jelölőszín 2 2 3" xfId="616" xr:uid="{00000000-0005-0000-0000-00003D000000}"/>
    <cellStyle name="20% - 5. jelölőszín 2 3" xfId="617" xr:uid="{00000000-0005-0000-0000-00003E000000}"/>
    <cellStyle name="20% - 5. jelölőszín 3" xfId="359" xr:uid="{00000000-0005-0000-0000-00003F000000}"/>
    <cellStyle name="20% - 5. jelölőszín 4" xfId="618" xr:uid="{00000000-0005-0000-0000-000040000000}"/>
    <cellStyle name="20% - 5. jelölőszín 5" xfId="619" xr:uid="{00000000-0005-0000-0000-000041000000}"/>
    <cellStyle name="20% - 5. jelölőszín 6" xfId="620" xr:uid="{00000000-0005-0000-0000-000042000000}"/>
    <cellStyle name="20% - 5. jelölőszín 7" xfId="621" xr:uid="{00000000-0005-0000-0000-000043000000}"/>
    <cellStyle name="20% - 5. jelölőszín 8" xfId="622" xr:uid="{00000000-0005-0000-0000-000044000000}"/>
    <cellStyle name="20% - 5. jelölőszín 9" xfId="623" xr:uid="{00000000-0005-0000-0000-000045000000}"/>
    <cellStyle name="20% - 6. jelölőszín 10" xfId="624" xr:uid="{00000000-0005-0000-0000-000046000000}"/>
    <cellStyle name="20% - 6. jelölőszín 2" xfId="302" xr:uid="{00000000-0005-0000-0000-000047000000}"/>
    <cellStyle name="20% - 6. jelölőszín 2 2" xfId="625" xr:uid="{00000000-0005-0000-0000-000048000000}"/>
    <cellStyle name="20% - 6. jelölőszín 2 2 2" xfId="626" xr:uid="{00000000-0005-0000-0000-000049000000}"/>
    <cellStyle name="20% - 6. jelölőszín 2 2 2 2" xfId="627" xr:uid="{00000000-0005-0000-0000-00004A000000}"/>
    <cellStyle name="20% - 6. jelölőszín 2 2 3" xfId="628" xr:uid="{00000000-0005-0000-0000-00004B000000}"/>
    <cellStyle name="20% - 6. jelölőszín 2 3" xfId="629" xr:uid="{00000000-0005-0000-0000-00004C000000}"/>
    <cellStyle name="20% - 6. jelölőszín 3" xfId="360" xr:uid="{00000000-0005-0000-0000-00004D000000}"/>
    <cellStyle name="20% - 6. jelölőszín 4" xfId="630" xr:uid="{00000000-0005-0000-0000-00004E000000}"/>
    <cellStyle name="20% - 6. jelölőszín 5" xfId="631" xr:uid="{00000000-0005-0000-0000-00004F000000}"/>
    <cellStyle name="20% - 6. jelölőszín 6" xfId="632" xr:uid="{00000000-0005-0000-0000-000050000000}"/>
    <cellStyle name="20% - 6. jelölőszín 7" xfId="633" xr:uid="{00000000-0005-0000-0000-000051000000}"/>
    <cellStyle name="20% - 6. jelölőszín 8" xfId="634" xr:uid="{00000000-0005-0000-0000-000052000000}"/>
    <cellStyle name="20% - 6. jelölőszín 9" xfId="635" xr:uid="{00000000-0005-0000-0000-000053000000}"/>
    <cellStyle name="20% - Accent1" xfId="329" builtinId="30" customBuiltin="1"/>
    <cellStyle name="20% - Accent1 2" xfId="164" xr:uid="{00000000-0005-0000-0000-000055000000}"/>
    <cellStyle name="20% - Accent1 2 2" xfId="361" xr:uid="{00000000-0005-0000-0000-000056000000}"/>
    <cellStyle name="20% - Accent1 2 3" xfId="1386" xr:uid="{546EACCA-9B8A-44AD-9653-5290C509D195}"/>
    <cellStyle name="20% - Accent2" xfId="333" builtinId="34" customBuiltin="1"/>
    <cellStyle name="20% - Accent2 2" xfId="165" xr:uid="{00000000-0005-0000-0000-000058000000}"/>
    <cellStyle name="20% - Accent2 2 2" xfId="362" xr:uid="{00000000-0005-0000-0000-000059000000}"/>
    <cellStyle name="20% - Accent2 2 3" xfId="1390" xr:uid="{AED71306-941C-40B6-A20C-2FF4AE2403AB}"/>
    <cellStyle name="20% - Accent3" xfId="337" builtinId="38" customBuiltin="1"/>
    <cellStyle name="20% - Accent3 2" xfId="166" xr:uid="{00000000-0005-0000-0000-00005B000000}"/>
    <cellStyle name="20% - Accent3 2 2" xfId="363" xr:uid="{00000000-0005-0000-0000-00005C000000}"/>
    <cellStyle name="20% - Accent3 2 3" xfId="1394" xr:uid="{9579BF3C-BBCE-4B64-AB68-B80755313BE4}"/>
    <cellStyle name="20% - Accent4" xfId="341" builtinId="42" customBuiltin="1"/>
    <cellStyle name="20% - Accent4 2" xfId="167" xr:uid="{00000000-0005-0000-0000-00005E000000}"/>
    <cellStyle name="20% - Accent4 2 2" xfId="364" xr:uid="{00000000-0005-0000-0000-00005F000000}"/>
    <cellStyle name="20% - Accent4 2 3" xfId="1398" xr:uid="{C9AA00B9-2A7A-477D-B712-E0E84BA906C2}"/>
    <cellStyle name="20% - Accent5" xfId="345" builtinId="46" customBuiltin="1"/>
    <cellStyle name="20% - Accent5 2" xfId="168" xr:uid="{00000000-0005-0000-0000-000061000000}"/>
    <cellStyle name="20% - Accent5 2 2" xfId="365" xr:uid="{00000000-0005-0000-0000-000062000000}"/>
    <cellStyle name="20% - Accent5 2 3" xfId="1402" xr:uid="{0B074CEE-ADAB-45BC-99B6-1451F7550843}"/>
    <cellStyle name="20% - Accent6" xfId="349" builtinId="50" customBuiltin="1"/>
    <cellStyle name="20% - Accent6 2" xfId="169" xr:uid="{00000000-0005-0000-0000-000064000000}"/>
    <cellStyle name="20% - Accent6 2 2" xfId="366" xr:uid="{00000000-0005-0000-0000-000065000000}"/>
    <cellStyle name="20% - Accent6 2 3" xfId="1406" xr:uid="{D08D6107-25E0-44FA-9314-7FBA9C5D322B}"/>
    <cellStyle name="40% - 1. jelölőszín 10" xfId="636" xr:uid="{00000000-0005-0000-0000-000066000000}"/>
    <cellStyle name="40% - 1. jelölőszín 2" xfId="303" xr:uid="{00000000-0005-0000-0000-000067000000}"/>
    <cellStyle name="40% - 1. jelölőszín 2 2" xfId="637" xr:uid="{00000000-0005-0000-0000-000068000000}"/>
    <cellStyle name="40% - 1. jelölőszín 2 2 2" xfId="638" xr:uid="{00000000-0005-0000-0000-000069000000}"/>
    <cellStyle name="40% - 1. jelölőszín 2 2 2 2" xfId="639" xr:uid="{00000000-0005-0000-0000-00006A000000}"/>
    <cellStyle name="40% - 1. jelölőszín 2 2 3" xfId="640" xr:uid="{00000000-0005-0000-0000-00006B000000}"/>
    <cellStyle name="40% - 1. jelölőszín 2 3" xfId="641" xr:uid="{00000000-0005-0000-0000-00006C000000}"/>
    <cellStyle name="40% - 1. jelölőszín 3" xfId="367" xr:uid="{00000000-0005-0000-0000-00006D000000}"/>
    <cellStyle name="40% - 1. jelölőszín 4" xfId="642" xr:uid="{00000000-0005-0000-0000-00006E000000}"/>
    <cellStyle name="40% - 1. jelölőszín 5" xfId="643" xr:uid="{00000000-0005-0000-0000-00006F000000}"/>
    <cellStyle name="40% - 1. jelölőszín 6" xfId="644" xr:uid="{00000000-0005-0000-0000-000070000000}"/>
    <cellStyle name="40% - 1. jelölőszín 7" xfId="645" xr:uid="{00000000-0005-0000-0000-000071000000}"/>
    <cellStyle name="40% - 1. jelölőszín 8" xfId="646" xr:uid="{00000000-0005-0000-0000-000072000000}"/>
    <cellStyle name="40% - 1. jelölőszín 9" xfId="647" xr:uid="{00000000-0005-0000-0000-000073000000}"/>
    <cellStyle name="40% - 2. jelölőszín 10" xfId="648" xr:uid="{00000000-0005-0000-0000-000074000000}"/>
    <cellStyle name="40% - 2. jelölőszín 2" xfId="304" xr:uid="{00000000-0005-0000-0000-000075000000}"/>
    <cellStyle name="40% - 2. jelölőszín 2 2" xfId="649" xr:uid="{00000000-0005-0000-0000-000076000000}"/>
    <cellStyle name="40% - 2. jelölőszín 2 2 2" xfId="650" xr:uid="{00000000-0005-0000-0000-000077000000}"/>
    <cellStyle name="40% - 2. jelölőszín 2 2 2 2" xfId="651" xr:uid="{00000000-0005-0000-0000-000078000000}"/>
    <cellStyle name="40% - 2. jelölőszín 2 2 3" xfId="652" xr:uid="{00000000-0005-0000-0000-000079000000}"/>
    <cellStyle name="40% - 2. jelölőszín 2 3" xfId="653" xr:uid="{00000000-0005-0000-0000-00007A000000}"/>
    <cellStyle name="40% - 2. jelölőszín 3" xfId="368" xr:uid="{00000000-0005-0000-0000-00007B000000}"/>
    <cellStyle name="40% - 2. jelölőszín 4" xfId="654" xr:uid="{00000000-0005-0000-0000-00007C000000}"/>
    <cellStyle name="40% - 2. jelölőszín 5" xfId="655" xr:uid="{00000000-0005-0000-0000-00007D000000}"/>
    <cellStyle name="40% - 2. jelölőszín 6" xfId="656" xr:uid="{00000000-0005-0000-0000-00007E000000}"/>
    <cellStyle name="40% - 2. jelölőszín 7" xfId="657" xr:uid="{00000000-0005-0000-0000-00007F000000}"/>
    <cellStyle name="40% - 2. jelölőszín 8" xfId="658" xr:uid="{00000000-0005-0000-0000-000080000000}"/>
    <cellStyle name="40% - 2. jelölőszín 9" xfId="659" xr:uid="{00000000-0005-0000-0000-000081000000}"/>
    <cellStyle name="40% - 3. jelölőszín 10" xfId="660" xr:uid="{00000000-0005-0000-0000-000082000000}"/>
    <cellStyle name="40% - 3. jelölőszín 2" xfId="305" xr:uid="{00000000-0005-0000-0000-000083000000}"/>
    <cellStyle name="40% - 3. jelölőszín 2 2" xfId="661" xr:uid="{00000000-0005-0000-0000-000084000000}"/>
    <cellStyle name="40% - 3. jelölőszín 2 2 2" xfId="662" xr:uid="{00000000-0005-0000-0000-000085000000}"/>
    <cellStyle name="40% - 3. jelölőszín 2 2 2 2" xfId="663" xr:uid="{00000000-0005-0000-0000-000086000000}"/>
    <cellStyle name="40% - 3. jelölőszín 2 2 3" xfId="664" xr:uid="{00000000-0005-0000-0000-000087000000}"/>
    <cellStyle name="40% - 3. jelölőszín 2 3" xfId="665" xr:uid="{00000000-0005-0000-0000-000088000000}"/>
    <cellStyle name="40% - 3. jelölőszín 3" xfId="369" xr:uid="{00000000-0005-0000-0000-000089000000}"/>
    <cellStyle name="40% - 3. jelölőszín 4" xfId="666" xr:uid="{00000000-0005-0000-0000-00008A000000}"/>
    <cellStyle name="40% - 3. jelölőszín 5" xfId="667" xr:uid="{00000000-0005-0000-0000-00008B000000}"/>
    <cellStyle name="40% - 3. jelölőszín 6" xfId="668" xr:uid="{00000000-0005-0000-0000-00008C000000}"/>
    <cellStyle name="40% - 3. jelölőszín 7" xfId="669" xr:uid="{00000000-0005-0000-0000-00008D000000}"/>
    <cellStyle name="40% - 3. jelölőszín 8" xfId="670" xr:uid="{00000000-0005-0000-0000-00008E000000}"/>
    <cellStyle name="40% - 3. jelölőszín 9" xfId="671" xr:uid="{00000000-0005-0000-0000-00008F000000}"/>
    <cellStyle name="40% - 4. jelölőszín 10" xfId="672" xr:uid="{00000000-0005-0000-0000-000090000000}"/>
    <cellStyle name="40% - 4. jelölőszín 2" xfId="306" xr:uid="{00000000-0005-0000-0000-000091000000}"/>
    <cellStyle name="40% - 4. jelölőszín 2 2" xfId="673" xr:uid="{00000000-0005-0000-0000-000092000000}"/>
    <cellStyle name="40% - 4. jelölőszín 2 2 2" xfId="674" xr:uid="{00000000-0005-0000-0000-000093000000}"/>
    <cellStyle name="40% - 4. jelölőszín 2 2 2 2" xfId="675" xr:uid="{00000000-0005-0000-0000-000094000000}"/>
    <cellStyle name="40% - 4. jelölőszín 2 2 3" xfId="676" xr:uid="{00000000-0005-0000-0000-000095000000}"/>
    <cellStyle name="40% - 4. jelölőszín 2 3" xfId="677" xr:uid="{00000000-0005-0000-0000-000096000000}"/>
    <cellStyle name="40% - 4. jelölőszín 3" xfId="370" xr:uid="{00000000-0005-0000-0000-000097000000}"/>
    <cellStyle name="40% - 4. jelölőszín 4" xfId="678" xr:uid="{00000000-0005-0000-0000-000098000000}"/>
    <cellStyle name="40% - 4. jelölőszín 5" xfId="679" xr:uid="{00000000-0005-0000-0000-000099000000}"/>
    <cellStyle name="40% - 4. jelölőszín 6" xfId="680" xr:uid="{00000000-0005-0000-0000-00009A000000}"/>
    <cellStyle name="40% - 4. jelölőszín 7" xfId="681" xr:uid="{00000000-0005-0000-0000-00009B000000}"/>
    <cellStyle name="40% - 4. jelölőszín 8" xfId="682" xr:uid="{00000000-0005-0000-0000-00009C000000}"/>
    <cellStyle name="40% - 4. jelölőszín 9" xfId="683" xr:uid="{00000000-0005-0000-0000-00009D000000}"/>
    <cellStyle name="40% - 5. jelölőszín 10" xfId="684" xr:uid="{00000000-0005-0000-0000-00009E000000}"/>
    <cellStyle name="40% - 5. jelölőszín 2" xfId="307" xr:uid="{00000000-0005-0000-0000-00009F000000}"/>
    <cellStyle name="40% - 5. jelölőszín 2 2" xfId="685" xr:uid="{00000000-0005-0000-0000-0000A0000000}"/>
    <cellStyle name="40% - 5. jelölőszín 2 2 2" xfId="686" xr:uid="{00000000-0005-0000-0000-0000A1000000}"/>
    <cellStyle name="40% - 5. jelölőszín 2 2 2 2" xfId="687" xr:uid="{00000000-0005-0000-0000-0000A2000000}"/>
    <cellStyle name="40% - 5. jelölőszín 2 2 3" xfId="688" xr:uid="{00000000-0005-0000-0000-0000A3000000}"/>
    <cellStyle name="40% - 5. jelölőszín 2 3" xfId="689" xr:uid="{00000000-0005-0000-0000-0000A4000000}"/>
    <cellStyle name="40% - 5. jelölőszín 3" xfId="371" xr:uid="{00000000-0005-0000-0000-0000A5000000}"/>
    <cellStyle name="40% - 5. jelölőszín 4" xfId="690" xr:uid="{00000000-0005-0000-0000-0000A6000000}"/>
    <cellStyle name="40% - 5. jelölőszín 5" xfId="691" xr:uid="{00000000-0005-0000-0000-0000A7000000}"/>
    <cellStyle name="40% - 5. jelölőszín 6" xfId="692" xr:uid="{00000000-0005-0000-0000-0000A8000000}"/>
    <cellStyle name="40% - 5. jelölőszín 7" xfId="693" xr:uid="{00000000-0005-0000-0000-0000A9000000}"/>
    <cellStyle name="40% - 5. jelölőszín 8" xfId="694" xr:uid="{00000000-0005-0000-0000-0000AA000000}"/>
    <cellStyle name="40% - 5. jelölőszín 9" xfId="695" xr:uid="{00000000-0005-0000-0000-0000AB000000}"/>
    <cellStyle name="40% - 6. jelölőszín 10" xfId="696" xr:uid="{00000000-0005-0000-0000-0000AC000000}"/>
    <cellStyle name="40% - 6. jelölőszín 2" xfId="308" xr:uid="{00000000-0005-0000-0000-0000AD000000}"/>
    <cellStyle name="40% - 6. jelölőszín 2 2" xfId="697" xr:uid="{00000000-0005-0000-0000-0000AE000000}"/>
    <cellStyle name="40% - 6. jelölőszín 2 2 2" xfId="698" xr:uid="{00000000-0005-0000-0000-0000AF000000}"/>
    <cellStyle name="40% - 6. jelölőszín 2 2 2 2" xfId="699" xr:uid="{00000000-0005-0000-0000-0000B0000000}"/>
    <cellStyle name="40% - 6. jelölőszín 2 2 3" xfId="700" xr:uid="{00000000-0005-0000-0000-0000B1000000}"/>
    <cellStyle name="40% - 6. jelölőszín 2 3" xfId="701" xr:uid="{00000000-0005-0000-0000-0000B2000000}"/>
    <cellStyle name="40% - 6. jelölőszín 3" xfId="372" xr:uid="{00000000-0005-0000-0000-0000B3000000}"/>
    <cellStyle name="40% - 6. jelölőszín 4" xfId="702" xr:uid="{00000000-0005-0000-0000-0000B4000000}"/>
    <cellStyle name="40% - 6. jelölőszín 5" xfId="703" xr:uid="{00000000-0005-0000-0000-0000B5000000}"/>
    <cellStyle name="40% - 6. jelölőszín 6" xfId="704" xr:uid="{00000000-0005-0000-0000-0000B6000000}"/>
    <cellStyle name="40% - 6. jelölőszín 7" xfId="705" xr:uid="{00000000-0005-0000-0000-0000B7000000}"/>
    <cellStyle name="40% - 6. jelölőszín 8" xfId="706" xr:uid="{00000000-0005-0000-0000-0000B8000000}"/>
    <cellStyle name="40% - 6. jelölőszín 9" xfId="707" xr:uid="{00000000-0005-0000-0000-0000B9000000}"/>
    <cellStyle name="40% - Accent1" xfId="330" builtinId="31" customBuiltin="1"/>
    <cellStyle name="40% - Accent1 2" xfId="170" xr:uid="{00000000-0005-0000-0000-0000BB000000}"/>
    <cellStyle name="40% - Accent1 2 2" xfId="373" xr:uid="{00000000-0005-0000-0000-0000BC000000}"/>
    <cellStyle name="40% - Accent1 2 3" xfId="1387" xr:uid="{8A6C0A2A-F6C3-4F83-86E5-684364F347CE}"/>
    <cellStyle name="40% - Accent2" xfId="334" builtinId="35" customBuiltin="1"/>
    <cellStyle name="40% - Accent2 2" xfId="171" xr:uid="{00000000-0005-0000-0000-0000BE000000}"/>
    <cellStyle name="40% - Accent2 2 2" xfId="374" xr:uid="{00000000-0005-0000-0000-0000BF000000}"/>
    <cellStyle name="40% - Accent2 2 3" xfId="1391" xr:uid="{3E1735FE-EA42-4360-9B0A-D1E7EBCC9DBF}"/>
    <cellStyle name="40% - Accent3" xfId="338" builtinId="39" customBuiltin="1"/>
    <cellStyle name="40% - Accent3 2" xfId="172" xr:uid="{00000000-0005-0000-0000-0000C1000000}"/>
    <cellStyle name="40% - Accent3 2 2" xfId="375" xr:uid="{00000000-0005-0000-0000-0000C2000000}"/>
    <cellStyle name="40% - Accent3 2 3" xfId="1395" xr:uid="{426062EB-54FC-4BD9-9EE1-6192A2D3999D}"/>
    <cellStyle name="40% - Accent4" xfId="342" builtinId="43" customBuiltin="1"/>
    <cellStyle name="40% - Accent4 2" xfId="173" xr:uid="{00000000-0005-0000-0000-0000C4000000}"/>
    <cellStyle name="40% - Accent4 2 2" xfId="376" xr:uid="{00000000-0005-0000-0000-0000C5000000}"/>
    <cellStyle name="40% - Accent4 2 3" xfId="1399" xr:uid="{4E959E8A-F06F-4091-93FA-E394C91627CA}"/>
    <cellStyle name="40% - Accent5" xfId="346" builtinId="47" customBuiltin="1"/>
    <cellStyle name="40% - Accent5 2" xfId="174" xr:uid="{00000000-0005-0000-0000-0000C7000000}"/>
    <cellStyle name="40% - Accent5 2 2" xfId="377" xr:uid="{00000000-0005-0000-0000-0000C8000000}"/>
    <cellStyle name="40% - Accent5 2 3" xfId="1403" xr:uid="{6A10FC30-1A66-4839-8B1A-65586626B082}"/>
    <cellStyle name="40% - Accent6" xfId="350" builtinId="51" customBuiltin="1"/>
    <cellStyle name="40% - Accent6 2" xfId="175" xr:uid="{00000000-0005-0000-0000-0000CA000000}"/>
    <cellStyle name="40% - Accent6 2 2" xfId="378" xr:uid="{00000000-0005-0000-0000-0000CB000000}"/>
    <cellStyle name="40% - Accent6 2 3" xfId="1407" xr:uid="{DFAFBB38-1DC3-468A-B61A-6E56692FF15A}"/>
    <cellStyle name="60% - 1. jelölőszín 10" xfId="708" xr:uid="{00000000-0005-0000-0000-0000CC000000}"/>
    <cellStyle name="60% - 1. jelölőszín 2" xfId="379" xr:uid="{00000000-0005-0000-0000-0000CD000000}"/>
    <cellStyle name="60% - 1. jelölőszín 2 2" xfId="709" xr:uid="{00000000-0005-0000-0000-0000CE000000}"/>
    <cellStyle name="60% - 1. jelölőszín 2 3" xfId="710" xr:uid="{00000000-0005-0000-0000-0000CF000000}"/>
    <cellStyle name="60% - 1. jelölőszín 3" xfId="380" xr:uid="{00000000-0005-0000-0000-0000D0000000}"/>
    <cellStyle name="60% - 1. jelölőszín 4" xfId="711" xr:uid="{00000000-0005-0000-0000-0000D1000000}"/>
    <cellStyle name="60% - 1. jelölőszín 5" xfId="712" xr:uid="{00000000-0005-0000-0000-0000D2000000}"/>
    <cellStyle name="60% - 1. jelölőszín 6" xfId="713" xr:uid="{00000000-0005-0000-0000-0000D3000000}"/>
    <cellStyle name="60% - 1. jelölőszín 7" xfId="714" xr:uid="{00000000-0005-0000-0000-0000D4000000}"/>
    <cellStyle name="60% - 1. jelölőszín 8" xfId="715" xr:uid="{00000000-0005-0000-0000-0000D5000000}"/>
    <cellStyle name="60% - 1. jelölőszín 9" xfId="716" xr:uid="{00000000-0005-0000-0000-0000D6000000}"/>
    <cellStyle name="60% - 2. jelölőszín 10" xfId="717" xr:uid="{00000000-0005-0000-0000-0000D7000000}"/>
    <cellStyle name="60% - 2. jelölőszín 2" xfId="381" xr:uid="{00000000-0005-0000-0000-0000D8000000}"/>
    <cellStyle name="60% - 2. jelölőszín 2 2" xfId="718" xr:uid="{00000000-0005-0000-0000-0000D9000000}"/>
    <cellStyle name="60% - 2. jelölőszín 2 3" xfId="719" xr:uid="{00000000-0005-0000-0000-0000DA000000}"/>
    <cellStyle name="60% - 2. jelölőszín 3" xfId="382" xr:uid="{00000000-0005-0000-0000-0000DB000000}"/>
    <cellStyle name="60% - 2. jelölőszín 4" xfId="720" xr:uid="{00000000-0005-0000-0000-0000DC000000}"/>
    <cellStyle name="60% - 2. jelölőszín 5" xfId="721" xr:uid="{00000000-0005-0000-0000-0000DD000000}"/>
    <cellStyle name="60% - 2. jelölőszín 6" xfId="722" xr:uid="{00000000-0005-0000-0000-0000DE000000}"/>
    <cellStyle name="60% - 2. jelölőszín 7" xfId="723" xr:uid="{00000000-0005-0000-0000-0000DF000000}"/>
    <cellStyle name="60% - 2. jelölőszín 8" xfId="724" xr:uid="{00000000-0005-0000-0000-0000E0000000}"/>
    <cellStyle name="60% - 2. jelölőszín 9" xfId="725" xr:uid="{00000000-0005-0000-0000-0000E1000000}"/>
    <cellStyle name="60% - 3. jelölőszín 10" xfId="726" xr:uid="{00000000-0005-0000-0000-0000E2000000}"/>
    <cellStyle name="60% - 3. jelölőszín 2" xfId="383" xr:uid="{00000000-0005-0000-0000-0000E3000000}"/>
    <cellStyle name="60% - 3. jelölőszín 2 2" xfId="727" xr:uid="{00000000-0005-0000-0000-0000E4000000}"/>
    <cellStyle name="60% - 3. jelölőszín 2 3" xfId="728" xr:uid="{00000000-0005-0000-0000-0000E5000000}"/>
    <cellStyle name="60% - 3. jelölőszín 3" xfId="384" xr:uid="{00000000-0005-0000-0000-0000E6000000}"/>
    <cellStyle name="60% - 3. jelölőszín 4" xfId="729" xr:uid="{00000000-0005-0000-0000-0000E7000000}"/>
    <cellStyle name="60% - 3. jelölőszín 5" xfId="730" xr:uid="{00000000-0005-0000-0000-0000E8000000}"/>
    <cellStyle name="60% - 3. jelölőszín 6" xfId="731" xr:uid="{00000000-0005-0000-0000-0000E9000000}"/>
    <cellStyle name="60% - 3. jelölőszín 7" xfId="732" xr:uid="{00000000-0005-0000-0000-0000EA000000}"/>
    <cellStyle name="60% - 3. jelölőszín 8" xfId="733" xr:uid="{00000000-0005-0000-0000-0000EB000000}"/>
    <cellStyle name="60% - 3. jelölőszín 9" xfId="734" xr:uid="{00000000-0005-0000-0000-0000EC000000}"/>
    <cellStyle name="60% - 4. jelölőszín 10" xfId="735" xr:uid="{00000000-0005-0000-0000-0000ED000000}"/>
    <cellStyle name="60% - 4. jelölőszín 2" xfId="385" xr:uid="{00000000-0005-0000-0000-0000EE000000}"/>
    <cellStyle name="60% - 4. jelölőszín 2 2" xfId="736" xr:uid="{00000000-0005-0000-0000-0000EF000000}"/>
    <cellStyle name="60% - 4. jelölőszín 2 3" xfId="737" xr:uid="{00000000-0005-0000-0000-0000F0000000}"/>
    <cellStyle name="60% - 4. jelölőszín 3" xfId="386" xr:uid="{00000000-0005-0000-0000-0000F1000000}"/>
    <cellStyle name="60% - 4. jelölőszín 4" xfId="738" xr:uid="{00000000-0005-0000-0000-0000F2000000}"/>
    <cellStyle name="60% - 4. jelölőszín 5" xfId="739" xr:uid="{00000000-0005-0000-0000-0000F3000000}"/>
    <cellStyle name="60% - 4. jelölőszín 6" xfId="740" xr:uid="{00000000-0005-0000-0000-0000F4000000}"/>
    <cellStyle name="60% - 4. jelölőszín 7" xfId="741" xr:uid="{00000000-0005-0000-0000-0000F5000000}"/>
    <cellStyle name="60% - 4. jelölőszín 8" xfId="742" xr:uid="{00000000-0005-0000-0000-0000F6000000}"/>
    <cellStyle name="60% - 4. jelölőszín 9" xfId="743" xr:uid="{00000000-0005-0000-0000-0000F7000000}"/>
    <cellStyle name="60% - 5. jelölőszín 10" xfId="744" xr:uid="{00000000-0005-0000-0000-0000F8000000}"/>
    <cellStyle name="60% - 5. jelölőszín 2" xfId="387" xr:uid="{00000000-0005-0000-0000-0000F9000000}"/>
    <cellStyle name="60% - 5. jelölőszín 2 2" xfId="745" xr:uid="{00000000-0005-0000-0000-0000FA000000}"/>
    <cellStyle name="60% - 5. jelölőszín 2 3" xfId="746" xr:uid="{00000000-0005-0000-0000-0000FB000000}"/>
    <cellStyle name="60% - 5. jelölőszín 3" xfId="388" xr:uid="{00000000-0005-0000-0000-0000FC000000}"/>
    <cellStyle name="60% - 5. jelölőszín 4" xfId="747" xr:uid="{00000000-0005-0000-0000-0000FD000000}"/>
    <cellStyle name="60% - 5. jelölőszín 5" xfId="748" xr:uid="{00000000-0005-0000-0000-0000FE000000}"/>
    <cellStyle name="60% - 5. jelölőszín 6" xfId="749" xr:uid="{00000000-0005-0000-0000-0000FF000000}"/>
    <cellStyle name="60% - 5. jelölőszín 7" xfId="750" xr:uid="{00000000-0005-0000-0000-000000010000}"/>
    <cellStyle name="60% - 5. jelölőszín 8" xfId="751" xr:uid="{00000000-0005-0000-0000-000001010000}"/>
    <cellStyle name="60% - 5. jelölőszín 9" xfId="752" xr:uid="{00000000-0005-0000-0000-000002010000}"/>
    <cellStyle name="60% - 6. jelölőszín 10" xfId="753" xr:uid="{00000000-0005-0000-0000-000003010000}"/>
    <cellStyle name="60% - 6. jelölőszín 2" xfId="389" xr:uid="{00000000-0005-0000-0000-000004010000}"/>
    <cellStyle name="60% - 6. jelölőszín 2 2" xfId="754" xr:uid="{00000000-0005-0000-0000-000005010000}"/>
    <cellStyle name="60% - 6. jelölőszín 2 3" xfId="755" xr:uid="{00000000-0005-0000-0000-000006010000}"/>
    <cellStyle name="60% - 6. jelölőszín 3" xfId="390" xr:uid="{00000000-0005-0000-0000-000007010000}"/>
    <cellStyle name="60% - 6. jelölőszín 4" xfId="756" xr:uid="{00000000-0005-0000-0000-000008010000}"/>
    <cellStyle name="60% - 6. jelölőszín 5" xfId="757" xr:uid="{00000000-0005-0000-0000-000009010000}"/>
    <cellStyle name="60% - 6. jelölőszín 6" xfId="758" xr:uid="{00000000-0005-0000-0000-00000A010000}"/>
    <cellStyle name="60% - 6. jelölőszín 7" xfId="759" xr:uid="{00000000-0005-0000-0000-00000B010000}"/>
    <cellStyle name="60% - 6. jelölőszín 8" xfId="760" xr:uid="{00000000-0005-0000-0000-00000C010000}"/>
    <cellStyle name="60% - 6. jelölőszín 9" xfId="761" xr:uid="{00000000-0005-0000-0000-00000D010000}"/>
    <cellStyle name="60% - Accent1" xfId="331" builtinId="32" customBuiltin="1"/>
    <cellStyle name="60% - Accent1 2" xfId="176" xr:uid="{00000000-0005-0000-0000-00000F010000}"/>
    <cellStyle name="60% - Accent1 2 2" xfId="391" xr:uid="{00000000-0005-0000-0000-000010010000}"/>
    <cellStyle name="60% - Accent1 2 3" xfId="1388" xr:uid="{5F7999A5-3C8C-4C43-B81D-AD9E8DBD8908}"/>
    <cellStyle name="60% - Accent2" xfId="335" builtinId="36" customBuiltin="1"/>
    <cellStyle name="60% - Accent2 2" xfId="177" xr:uid="{00000000-0005-0000-0000-000012010000}"/>
    <cellStyle name="60% - Accent2 2 2" xfId="392" xr:uid="{00000000-0005-0000-0000-000013010000}"/>
    <cellStyle name="60% - Accent2 2 3" xfId="1392" xr:uid="{A83B4E3A-ECD5-4D5A-9EA0-D82960F67A54}"/>
    <cellStyle name="60% - Accent3" xfId="339" builtinId="40" customBuiltin="1"/>
    <cellStyle name="60% - Accent3 2" xfId="178" xr:uid="{00000000-0005-0000-0000-000015010000}"/>
    <cellStyle name="60% - Accent3 2 2" xfId="393" xr:uid="{00000000-0005-0000-0000-000016010000}"/>
    <cellStyle name="60% - Accent3 2 3" xfId="1396" xr:uid="{6C7133BD-9253-4D0D-8AFE-339114CDAC9B}"/>
    <cellStyle name="60% - Accent4" xfId="343" builtinId="44" customBuiltin="1"/>
    <cellStyle name="60% - Accent4 2" xfId="179" xr:uid="{00000000-0005-0000-0000-000018010000}"/>
    <cellStyle name="60% - Accent4 2 2" xfId="394" xr:uid="{00000000-0005-0000-0000-000019010000}"/>
    <cellStyle name="60% - Accent4 2 3" xfId="1400" xr:uid="{A9DE5E15-9E10-45AF-A235-6AD32A10B7F9}"/>
    <cellStyle name="60% - Accent5" xfId="347" builtinId="48" customBuiltin="1"/>
    <cellStyle name="60% - Accent5 2" xfId="180" xr:uid="{00000000-0005-0000-0000-00001B010000}"/>
    <cellStyle name="60% - Accent5 2 2" xfId="395" xr:uid="{00000000-0005-0000-0000-00001C010000}"/>
    <cellStyle name="60% - Accent5 2 3" xfId="1404" xr:uid="{4F22EAE3-E52C-4ABB-B31E-528FB6B4CA7D}"/>
    <cellStyle name="60% - Accent6" xfId="351" builtinId="52" customBuiltin="1"/>
    <cellStyle name="60% - Accent6 2" xfId="181" xr:uid="{00000000-0005-0000-0000-00001E010000}"/>
    <cellStyle name="60% - Accent6 2 2" xfId="396" xr:uid="{00000000-0005-0000-0000-00001F010000}"/>
    <cellStyle name="60% - Accent6 2 3" xfId="1408" xr:uid="{7D0717FD-78E1-40F6-B06F-8D7CE738F170}"/>
    <cellStyle name="Accent1" xfId="328" builtinId="29" customBuiltin="1"/>
    <cellStyle name="Accent1 2" xfId="182" xr:uid="{00000000-0005-0000-0000-000021010000}"/>
    <cellStyle name="Accent1 2 2" xfId="397" xr:uid="{00000000-0005-0000-0000-000022010000}"/>
    <cellStyle name="Accent1 2 3" xfId="1385" xr:uid="{D1B2F0E1-1F66-48C2-A6CC-C1D05CD8030C}"/>
    <cellStyle name="Accent2" xfId="332" builtinId="33" customBuiltin="1"/>
    <cellStyle name="Accent2 2" xfId="2" xr:uid="{00000000-0005-0000-0000-000024010000}"/>
    <cellStyle name="Accent2 2 2" xfId="398" xr:uid="{00000000-0005-0000-0000-000025010000}"/>
    <cellStyle name="Accent2 2 3" xfId="1389" xr:uid="{722D6214-5B61-4193-B942-375471420078}"/>
    <cellStyle name="Accent3" xfId="336" builtinId="37" customBuiltin="1"/>
    <cellStyle name="Accent3 2" xfId="183" xr:uid="{00000000-0005-0000-0000-000027010000}"/>
    <cellStyle name="Accent3 2 2" xfId="399" xr:uid="{00000000-0005-0000-0000-000028010000}"/>
    <cellStyle name="Accent3 2 3" xfId="1393" xr:uid="{39D6B962-04F9-48A4-B6A6-90304FF027A3}"/>
    <cellStyle name="Accent4" xfId="340" builtinId="41" customBuiltin="1"/>
    <cellStyle name="Accent4 2" xfId="184" xr:uid="{00000000-0005-0000-0000-00002A010000}"/>
    <cellStyle name="Accent4 2 2" xfId="400" xr:uid="{00000000-0005-0000-0000-00002B010000}"/>
    <cellStyle name="Accent4 2 3" xfId="1397" xr:uid="{C58EC97F-BBE6-4D54-AB7C-64B8A790855D}"/>
    <cellStyle name="Accent5" xfId="344" builtinId="45" customBuiltin="1"/>
    <cellStyle name="Accent5 2" xfId="185" xr:uid="{00000000-0005-0000-0000-00002D010000}"/>
    <cellStyle name="Accent5 2 2" xfId="401" xr:uid="{00000000-0005-0000-0000-00002E010000}"/>
    <cellStyle name="Accent5 2 3" xfId="1401" xr:uid="{81FF179A-65A8-4666-B82B-A9FF67F94D29}"/>
    <cellStyle name="Accent6" xfId="348" builtinId="49" customBuiltin="1"/>
    <cellStyle name="Accent6 2" xfId="186" xr:uid="{00000000-0005-0000-0000-000030010000}"/>
    <cellStyle name="Accent6 2 2" xfId="402" xr:uid="{00000000-0005-0000-0000-000031010000}"/>
    <cellStyle name="Accent6 2 3" xfId="1405" xr:uid="{E0341903-A793-4FDD-949A-8DFBAFA7E0E3}"/>
    <cellStyle name="annee semestre" xfId="62" xr:uid="{00000000-0005-0000-0000-000032010000}"/>
    <cellStyle name="Bad" xfId="318" builtinId="27" customBuiltin="1"/>
    <cellStyle name="Bad 2" xfId="187" xr:uid="{00000000-0005-0000-0000-000034010000}"/>
    <cellStyle name="Bad 2 2" xfId="403" xr:uid="{00000000-0005-0000-0000-000035010000}"/>
    <cellStyle name="Bad 2 3" xfId="1374" xr:uid="{4219B503-1033-4544-815B-EABDDBE261D9}"/>
    <cellStyle name="Bevitel 10" xfId="762" xr:uid="{00000000-0005-0000-0000-000036010000}"/>
    <cellStyle name="Bevitel 2" xfId="404" xr:uid="{00000000-0005-0000-0000-000037010000}"/>
    <cellStyle name="Bevitel 2 2" xfId="763" xr:uid="{00000000-0005-0000-0000-000038010000}"/>
    <cellStyle name="Bevitel 2 3" xfId="764" xr:uid="{00000000-0005-0000-0000-000039010000}"/>
    <cellStyle name="Bevitel 3" xfId="405" xr:uid="{00000000-0005-0000-0000-00003A010000}"/>
    <cellStyle name="Bevitel 4" xfId="765" xr:uid="{00000000-0005-0000-0000-00003B010000}"/>
    <cellStyle name="Bevitel 5" xfId="766" xr:uid="{00000000-0005-0000-0000-00003C010000}"/>
    <cellStyle name="Bevitel 6" xfId="767" xr:uid="{00000000-0005-0000-0000-00003D010000}"/>
    <cellStyle name="Bevitel 7" xfId="768" xr:uid="{00000000-0005-0000-0000-00003E010000}"/>
    <cellStyle name="Bevitel 8" xfId="769" xr:uid="{00000000-0005-0000-0000-00003F010000}"/>
    <cellStyle name="Bevitel 9" xfId="770" xr:uid="{00000000-0005-0000-0000-000040010000}"/>
    <cellStyle name="blp_column_header" xfId="263" xr:uid="{00000000-0005-0000-0000-000041010000}"/>
    <cellStyle name="Calculation" xfId="322" builtinId="22" customBuiltin="1"/>
    <cellStyle name="Calculation 2" xfId="188" xr:uid="{00000000-0005-0000-0000-000043010000}"/>
    <cellStyle name="Calculation 2 2" xfId="406" xr:uid="{00000000-0005-0000-0000-000044010000}"/>
    <cellStyle name="Calculation 2 3" xfId="1378" xr:uid="{C9F388E3-B20B-45BA-A536-E7EE4BED59A8}"/>
    <cellStyle name="Check Cell" xfId="324" builtinId="23" customBuiltin="1"/>
    <cellStyle name="Check Cell 2" xfId="189" xr:uid="{00000000-0005-0000-0000-000046010000}"/>
    <cellStyle name="Check Cell 2 2" xfId="407" xr:uid="{00000000-0005-0000-0000-000047010000}"/>
    <cellStyle name="Check Cell 2 3" xfId="1380" xr:uid="{2551C766-3ECF-4EF3-86B7-8ED43CE163B9}"/>
    <cellStyle name="Cím 10" xfId="771" xr:uid="{00000000-0005-0000-0000-000048010000}"/>
    <cellStyle name="Cím 11" xfId="772" xr:uid="{00000000-0005-0000-0000-000049010000}"/>
    <cellStyle name="Cím 2" xfId="773" xr:uid="{00000000-0005-0000-0000-00004A010000}"/>
    <cellStyle name="Cím 3" xfId="774" xr:uid="{00000000-0005-0000-0000-00004B010000}"/>
    <cellStyle name="Cím 4" xfId="775" xr:uid="{00000000-0005-0000-0000-00004C010000}"/>
    <cellStyle name="Cím 4 2" xfId="776" xr:uid="{00000000-0005-0000-0000-00004D010000}"/>
    <cellStyle name="Cím 5" xfId="777" xr:uid="{00000000-0005-0000-0000-00004E010000}"/>
    <cellStyle name="Cím 6" xfId="778" xr:uid="{00000000-0005-0000-0000-00004F010000}"/>
    <cellStyle name="Cím 7" xfId="779" xr:uid="{00000000-0005-0000-0000-000050010000}"/>
    <cellStyle name="Cím 8" xfId="780" xr:uid="{00000000-0005-0000-0000-000051010000}"/>
    <cellStyle name="Cím 9" xfId="781" xr:uid="{00000000-0005-0000-0000-000052010000}"/>
    <cellStyle name="Címsor 1 10" xfId="782" xr:uid="{00000000-0005-0000-0000-000053010000}"/>
    <cellStyle name="Címsor 1 2" xfId="408" xr:uid="{00000000-0005-0000-0000-000054010000}"/>
    <cellStyle name="Címsor 1 2 2" xfId="783" xr:uid="{00000000-0005-0000-0000-000055010000}"/>
    <cellStyle name="Címsor 1 2 3" xfId="784" xr:uid="{00000000-0005-0000-0000-000056010000}"/>
    <cellStyle name="Címsor 1 3" xfId="409" xr:uid="{00000000-0005-0000-0000-000057010000}"/>
    <cellStyle name="Címsor 1 4" xfId="785" xr:uid="{00000000-0005-0000-0000-000058010000}"/>
    <cellStyle name="Címsor 1 5" xfId="786" xr:uid="{00000000-0005-0000-0000-000059010000}"/>
    <cellStyle name="Címsor 1 6" xfId="787" xr:uid="{00000000-0005-0000-0000-00005A010000}"/>
    <cellStyle name="Címsor 1 7" xfId="788" xr:uid="{00000000-0005-0000-0000-00005B010000}"/>
    <cellStyle name="Címsor 1 8" xfId="789" xr:uid="{00000000-0005-0000-0000-00005C010000}"/>
    <cellStyle name="Címsor 1 9" xfId="790" xr:uid="{00000000-0005-0000-0000-00005D010000}"/>
    <cellStyle name="Címsor 2 10" xfId="791" xr:uid="{00000000-0005-0000-0000-00005E010000}"/>
    <cellStyle name="Címsor 2 2" xfId="410" xr:uid="{00000000-0005-0000-0000-00005F010000}"/>
    <cellStyle name="Címsor 2 2 2" xfId="792" xr:uid="{00000000-0005-0000-0000-000060010000}"/>
    <cellStyle name="Címsor 2 2 3" xfId="793" xr:uid="{00000000-0005-0000-0000-000061010000}"/>
    <cellStyle name="Címsor 2 3" xfId="411" xr:uid="{00000000-0005-0000-0000-000062010000}"/>
    <cellStyle name="Címsor 2 4" xfId="794" xr:uid="{00000000-0005-0000-0000-000063010000}"/>
    <cellStyle name="Címsor 2 5" xfId="795" xr:uid="{00000000-0005-0000-0000-000064010000}"/>
    <cellStyle name="Címsor 2 6" xfId="796" xr:uid="{00000000-0005-0000-0000-000065010000}"/>
    <cellStyle name="Címsor 2 7" xfId="797" xr:uid="{00000000-0005-0000-0000-000066010000}"/>
    <cellStyle name="Címsor 2 8" xfId="798" xr:uid="{00000000-0005-0000-0000-000067010000}"/>
    <cellStyle name="Címsor 2 9" xfId="799" xr:uid="{00000000-0005-0000-0000-000068010000}"/>
    <cellStyle name="Címsor 3 10" xfId="800" xr:uid="{00000000-0005-0000-0000-000069010000}"/>
    <cellStyle name="Címsor 3 2" xfId="412" xr:uid="{00000000-0005-0000-0000-00006A010000}"/>
    <cellStyle name="Címsor 3 2 2" xfId="801" xr:uid="{00000000-0005-0000-0000-00006B010000}"/>
    <cellStyle name="Címsor 3 2 3" xfId="802" xr:uid="{00000000-0005-0000-0000-00006C010000}"/>
    <cellStyle name="Címsor 3 3" xfId="413" xr:uid="{00000000-0005-0000-0000-00006D010000}"/>
    <cellStyle name="Címsor 3 4" xfId="803" xr:uid="{00000000-0005-0000-0000-00006E010000}"/>
    <cellStyle name="Címsor 3 5" xfId="804" xr:uid="{00000000-0005-0000-0000-00006F010000}"/>
    <cellStyle name="Címsor 3 6" xfId="805" xr:uid="{00000000-0005-0000-0000-000070010000}"/>
    <cellStyle name="Címsor 3 7" xfId="806" xr:uid="{00000000-0005-0000-0000-000071010000}"/>
    <cellStyle name="Címsor 3 8" xfId="807" xr:uid="{00000000-0005-0000-0000-000072010000}"/>
    <cellStyle name="Címsor 3 9" xfId="808" xr:uid="{00000000-0005-0000-0000-000073010000}"/>
    <cellStyle name="Címsor 4 10" xfId="809" xr:uid="{00000000-0005-0000-0000-000074010000}"/>
    <cellStyle name="Címsor 4 2" xfId="414" xr:uid="{00000000-0005-0000-0000-000075010000}"/>
    <cellStyle name="Címsor 4 2 2" xfId="810" xr:uid="{00000000-0005-0000-0000-000076010000}"/>
    <cellStyle name="Címsor 4 2 3" xfId="811" xr:uid="{00000000-0005-0000-0000-000077010000}"/>
    <cellStyle name="Címsor 4 3" xfId="415" xr:uid="{00000000-0005-0000-0000-000078010000}"/>
    <cellStyle name="Címsor 4 4" xfId="812" xr:uid="{00000000-0005-0000-0000-000079010000}"/>
    <cellStyle name="Címsor 4 5" xfId="813" xr:uid="{00000000-0005-0000-0000-00007A010000}"/>
    <cellStyle name="Címsor 4 6" xfId="814" xr:uid="{00000000-0005-0000-0000-00007B010000}"/>
    <cellStyle name="Címsor 4 7" xfId="815" xr:uid="{00000000-0005-0000-0000-00007C010000}"/>
    <cellStyle name="Címsor 4 8" xfId="816" xr:uid="{00000000-0005-0000-0000-00007D010000}"/>
    <cellStyle name="Címsor 4 9" xfId="817" xr:uid="{00000000-0005-0000-0000-00007E010000}"/>
    <cellStyle name="Comma 2" xfId="3" xr:uid="{00000000-0005-0000-0000-00007F010000}"/>
    <cellStyle name="Comma 2 10" xfId="4" xr:uid="{00000000-0005-0000-0000-000080010000}"/>
    <cellStyle name="Comma 2 10 2" xfId="127" xr:uid="{00000000-0005-0000-0000-000081010000}"/>
    <cellStyle name="Comma 2 11" xfId="5" xr:uid="{00000000-0005-0000-0000-000082010000}"/>
    <cellStyle name="Comma 2 11 2" xfId="128" xr:uid="{00000000-0005-0000-0000-000083010000}"/>
    <cellStyle name="Comma 2 12" xfId="6" xr:uid="{00000000-0005-0000-0000-000084010000}"/>
    <cellStyle name="Comma 2 12 2" xfId="129" xr:uid="{00000000-0005-0000-0000-000085010000}"/>
    <cellStyle name="Comma 2 13" xfId="7" xr:uid="{00000000-0005-0000-0000-000086010000}"/>
    <cellStyle name="Comma 2 13 2" xfId="130" xr:uid="{00000000-0005-0000-0000-000087010000}"/>
    <cellStyle name="Comma 2 14" xfId="8" xr:uid="{00000000-0005-0000-0000-000088010000}"/>
    <cellStyle name="Comma 2 14 2" xfId="131" xr:uid="{00000000-0005-0000-0000-000089010000}"/>
    <cellStyle name="Comma 2 15" xfId="1510" xr:uid="{83C7BD0A-2C95-4419-9D2E-8CD28CC61AD6}"/>
    <cellStyle name="Comma 2 2" xfId="9" xr:uid="{00000000-0005-0000-0000-00008A010000}"/>
    <cellStyle name="Comma 2 2 2" xfId="132" xr:uid="{00000000-0005-0000-0000-00008B010000}"/>
    <cellStyle name="Comma 2 3" xfId="10" xr:uid="{00000000-0005-0000-0000-00008C010000}"/>
    <cellStyle name="Comma 2 3 2" xfId="133" xr:uid="{00000000-0005-0000-0000-00008D010000}"/>
    <cellStyle name="Comma 2 4" xfId="11" xr:uid="{00000000-0005-0000-0000-00008E010000}"/>
    <cellStyle name="Comma 2 4 2" xfId="134" xr:uid="{00000000-0005-0000-0000-00008F010000}"/>
    <cellStyle name="Comma 2 5" xfId="12" xr:uid="{00000000-0005-0000-0000-000090010000}"/>
    <cellStyle name="Comma 2 5 2" xfId="135" xr:uid="{00000000-0005-0000-0000-000091010000}"/>
    <cellStyle name="Comma 2 6" xfId="13" xr:uid="{00000000-0005-0000-0000-000092010000}"/>
    <cellStyle name="Comma 2 6 2" xfId="136" xr:uid="{00000000-0005-0000-0000-000093010000}"/>
    <cellStyle name="Comma 2 7" xfId="14" xr:uid="{00000000-0005-0000-0000-000094010000}"/>
    <cellStyle name="Comma 2 7 2" xfId="137" xr:uid="{00000000-0005-0000-0000-000095010000}"/>
    <cellStyle name="Comma 2 8" xfId="15" xr:uid="{00000000-0005-0000-0000-000096010000}"/>
    <cellStyle name="Comma 2 8 2" xfId="138" xr:uid="{00000000-0005-0000-0000-000097010000}"/>
    <cellStyle name="Comma 2 9" xfId="16" xr:uid="{00000000-0005-0000-0000-000098010000}"/>
    <cellStyle name="Comma 2 9 2" xfId="139" xr:uid="{00000000-0005-0000-0000-000099010000}"/>
    <cellStyle name="Comma 3" xfId="17" xr:uid="{00000000-0005-0000-0000-00009A010000}"/>
    <cellStyle name="Comma 4" xfId="18" xr:uid="{00000000-0005-0000-0000-00009B010000}"/>
    <cellStyle name="Comma 4 2" xfId="140" xr:uid="{00000000-0005-0000-0000-00009C010000}"/>
    <cellStyle name="Comma 5" xfId="1073" xr:uid="{00000000-0005-0000-0000-00009D010000}"/>
    <cellStyle name="Comma 6" xfId="1220" xr:uid="{00000000-0005-0000-0000-00009E010000}"/>
    <cellStyle name="Comma 7" xfId="1431" xr:uid="{E6B1821C-4460-45D3-B094-9793DEF1F4E8}"/>
    <cellStyle name="Comma 7 2" xfId="1440" xr:uid="{85E1E441-9F15-4EEC-AEC8-D52CAB87B479}"/>
    <cellStyle name="Comma 7 2 2" xfId="1457" xr:uid="{60F2DE22-14D1-4C49-AC09-BBB2D3EBB9E9}"/>
    <cellStyle name="Comma 8" xfId="1485" xr:uid="{D24E2454-303A-4F47-8171-11BCD508A274}"/>
    <cellStyle name="Comma 9" xfId="1513" xr:uid="{F87376BF-8DE0-46D3-81B7-2F7B68B2FF74}"/>
    <cellStyle name="Date" xfId="296" xr:uid="{00000000-0005-0000-0000-00009F010000}"/>
    <cellStyle name="Detail ligne" xfId="190" xr:uid="{00000000-0005-0000-0000-0000A0010000}"/>
    <cellStyle name="Dezimal_ACEA" xfId="191" xr:uid="{00000000-0005-0000-0000-0000A1010000}"/>
    <cellStyle name="données" xfId="63" xr:uid="{00000000-0005-0000-0000-0000A2010000}"/>
    <cellStyle name="donnéesbord" xfId="64" xr:uid="{00000000-0005-0000-0000-0000A3010000}"/>
    <cellStyle name="Ellenőrzőcella 10" xfId="818" xr:uid="{00000000-0005-0000-0000-0000A4010000}"/>
    <cellStyle name="Ellenőrzőcella 2" xfId="416" xr:uid="{00000000-0005-0000-0000-0000A5010000}"/>
    <cellStyle name="Ellenőrzőcella 2 2" xfId="819" xr:uid="{00000000-0005-0000-0000-0000A6010000}"/>
    <cellStyle name="Ellenőrzőcella 2 3" xfId="820" xr:uid="{00000000-0005-0000-0000-0000A7010000}"/>
    <cellStyle name="Ellenőrzőcella 3" xfId="417" xr:uid="{00000000-0005-0000-0000-0000A8010000}"/>
    <cellStyle name="Ellenőrzőcella 4" xfId="821" xr:uid="{00000000-0005-0000-0000-0000A9010000}"/>
    <cellStyle name="Ellenőrzőcella 5" xfId="822" xr:uid="{00000000-0005-0000-0000-0000AA010000}"/>
    <cellStyle name="Ellenőrzőcella 6" xfId="823" xr:uid="{00000000-0005-0000-0000-0000AB010000}"/>
    <cellStyle name="Ellenőrzőcella 7" xfId="824" xr:uid="{00000000-0005-0000-0000-0000AC010000}"/>
    <cellStyle name="Ellenőrzőcella 8" xfId="825" xr:uid="{00000000-0005-0000-0000-0000AD010000}"/>
    <cellStyle name="Ellenőrzőcella 9" xfId="826" xr:uid="{00000000-0005-0000-0000-0000AE010000}"/>
    <cellStyle name="Excel Built-in Hyperlink" xfId="827" xr:uid="{00000000-0005-0000-0000-0000AF010000}"/>
    <cellStyle name="Excel Built-in Normal" xfId="828" xr:uid="{00000000-0005-0000-0000-0000B0010000}"/>
    <cellStyle name="Excel Built-in Percent" xfId="829" xr:uid="{00000000-0005-0000-0000-0000B1010000}"/>
    <cellStyle name="Explanatory Text" xfId="326" builtinId="53" customBuiltin="1"/>
    <cellStyle name="Explanatory Text 2" xfId="192" xr:uid="{00000000-0005-0000-0000-0000B3010000}"/>
    <cellStyle name="Explanatory Text 2 2" xfId="418" xr:uid="{00000000-0005-0000-0000-0000B4010000}"/>
    <cellStyle name="Explanatory Text 2 3" xfId="1383" xr:uid="{369D2249-C763-4E78-9822-0A4FAADD2E57}"/>
    <cellStyle name="Ezres 2" xfId="19" xr:uid="{00000000-0005-0000-0000-0000B5010000}"/>
    <cellStyle name="Ezres 2 2" xfId="830" xr:uid="{00000000-0005-0000-0000-0000B6010000}"/>
    <cellStyle name="Ezres 2 2 2" xfId="1366" xr:uid="{1713F395-F3AD-444F-BD33-029D3CE0E6FC}"/>
    <cellStyle name="Ezres 3" xfId="831" xr:uid="{00000000-0005-0000-0000-0000B7010000}"/>
    <cellStyle name="Ezres 4" xfId="832" xr:uid="{00000000-0005-0000-0000-0000B8010000}"/>
    <cellStyle name="Ezres 5" xfId="1347" xr:uid="{0E238F6A-46C5-4134-973B-8F837A99C60B}"/>
    <cellStyle name="Ezres 6" xfId="1500" xr:uid="{435F0F44-8F8A-4E5D-9013-18641A98DA1D}"/>
    <cellStyle name="Figyelmeztetés 10" xfId="833" xr:uid="{00000000-0005-0000-0000-0000B9010000}"/>
    <cellStyle name="Figyelmeztetés 2" xfId="419" xr:uid="{00000000-0005-0000-0000-0000BA010000}"/>
    <cellStyle name="Figyelmeztetés 2 2" xfId="834" xr:uid="{00000000-0005-0000-0000-0000BB010000}"/>
    <cellStyle name="Figyelmeztetés 2 3" xfId="835" xr:uid="{00000000-0005-0000-0000-0000BC010000}"/>
    <cellStyle name="Figyelmeztetés 3" xfId="420" xr:uid="{00000000-0005-0000-0000-0000BD010000}"/>
    <cellStyle name="Figyelmeztetés 4" xfId="836" xr:uid="{00000000-0005-0000-0000-0000BE010000}"/>
    <cellStyle name="Figyelmeztetés 5" xfId="837" xr:uid="{00000000-0005-0000-0000-0000BF010000}"/>
    <cellStyle name="Figyelmeztetés 6" xfId="838" xr:uid="{00000000-0005-0000-0000-0000C0010000}"/>
    <cellStyle name="Figyelmeztetés 7" xfId="839" xr:uid="{00000000-0005-0000-0000-0000C1010000}"/>
    <cellStyle name="Figyelmeztetés 8" xfId="840" xr:uid="{00000000-0005-0000-0000-0000C2010000}"/>
    <cellStyle name="Figyelmeztetés 9" xfId="841" xr:uid="{00000000-0005-0000-0000-0000C3010000}"/>
    <cellStyle name="Good" xfId="317" builtinId="26" customBuiltin="1"/>
    <cellStyle name="Good 2" xfId="193" xr:uid="{00000000-0005-0000-0000-0000C5010000}"/>
    <cellStyle name="Good 2 2" xfId="421" xr:uid="{00000000-0005-0000-0000-0000C6010000}"/>
    <cellStyle name="Good 2 3" xfId="1373" xr:uid="{760D5D89-29D4-4001-8807-5FCD9C97DF60}"/>
    <cellStyle name="Heading 1" xfId="313" builtinId="16" customBuiltin="1"/>
    <cellStyle name="Heading 1 2" xfId="194" xr:uid="{00000000-0005-0000-0000-0000C8010000}"/>
    <cellStyle name="Heading 1 2 2" xfId="422" xr:uid="{00000000-0005-0000-0000-0000C9010000}"/>
    <cellStyle name="Heading 1 2 3" xfId="1369" xr:uid="{2C904C3E-A3A5-432D-9CB4-3E82678030B6}"/>
    <cellStyle name="Heading 2" xfId="314" builtinId="17" customBuiltin="1"/>
    <cellStyle name="Heading 2 2" xfId="195" xr:uid="{00000000-0005-0000-0000-0000CB010000}"/>
    <cellStyle name="Heading 2 2 2" xfId="423" xr:uid="{00000000-0005-0000-0000-0000CC010000}"/>
    <cellStyle name="Heading 2 2 3" xfId="1370" xr:uid="{8648A097-90FD-4AC3-B529-C8C598D12096}"/>
    <cellStyle name="Heading 3" xfId="315" builtinId="18" customBuiltin="1"/>
    <cellStyle name="Heading 3 2" xfId="196" xr:uid="{00000000-0005-0000-0000-0000CE010000}"/>
    <cellStyle name="Heading 3 2 2" xfId="424" xr:uid="{00000000-0005-0000-0000-0000CF010000}"/>
    <cellStyle name="Heading 3 2 3" xfId="1371" xr:uid="{F4D97A24-541D-468B-916D-1CCAFEC6639F}"/>
    <cellStyle name="Heading 4" xfId="316" builtinId="19" customBuiltin="1"/>
    <cellStyle name="Heading 4 2" xfId="197" xr:uid="{00000000-0005-0000-0000-0000D1010000}"/>
    <cellStyle name="Heading 4 2 2" xfId="425" xr:uid="{00000000-0005-0000-0000-0000D2010000}"/>
    <cellStyle name="Heading 4 2 3" xfId="1372" xr:uid="{A4E9193C-90D2-4D7D-92F7-9FA1AF2A9F6D}"/>
    <cellStyle name="Hivatkozás 10" xfId="842" xr:uid="{00000000-0005-0000-0000-0000D3010000}"/>
    <cellStyle name="Hivatkozás 2" xfId="105" xr:uid="{00000000-0005-0000-0000-0000D4010000}"/>
    <cellStyle name="Hivatkozás 2 2" xfId="1522" xr:uid="{8E61EA82-C6D3-4762-A15A-903F9A0EB606}"/>
    <cellStyle name="Hivatkozás 3" xfId="843" xr:uid="{00000000-0005-0000-0000-0000D5010000}"/>
    <cellStyle name="Hivatkozás 4" xfId="844" xr:uid="{00000000-0005-0000-0000-0000D6010000}"/>
    <cellStyle name="Hivatkozás 5" xfId="845" xr:uid="{00000000-0005-0000-0000-0000D7010000}"/>
    <cellStyle name="Hivatkozás 6" xfId="846" xr:uid="{00000000-0005-0000-0000-0000D8010000}"/>
    <cellStyle name="Hivatkozás 7" xfId="847" xr:uid="{00000000-0005-0000-0000-0000D9010000}"/>
    <cellStyle name="Hivatkozás 8" xfId="848" xr:uid="{00000000-0005-0000-0000-0000DA010000}"/>
    <cellStyle name="Hivatkozás 9" xfId="849" xr:uid="{00000000-0005-0000-0000-0000DB010000}"/>
    <cellStyle name="Hivatkozott cella 10" xfId="850" xr:uid="{00000000-0005-0000-0000-0000DC010000}"/>
    <cellStyle name="Hivatkozott cella 2" xfId="426" xr:uid="{00000000-0005-0000-0000-0000DD010000}"/>
    <cellStyle name="Hivatkozott cella 2 2" xfId="851" xr:uid="{00000000-0005-0000-0000-0000DE010000}"/>
    <cellStyle name="Hivatkozott cella 2 3" xfId="852" xr:uid="{00000000-0005-0000-0000-0000DF010000}"/>
    <cellStyle name="Hivatkozott cella 3" xfId="427" xr:uid="{00000000-0005-0000-0000-0000E0010000}"/>
    <cellStyle name="Hivatkozott cella 4" xfId="853" xr:uid="{00000000-0005-0000-0000-0000E1010000}"/>
    <cellStyle name="Hivatkozott cella 5" xfId="854" xr:uid="{00000000-0005-0000-0000-0000E2010000}"/>
    <cellStyle name="Hivatkozott cella 6" xfId="855" xr:uid="{00000000-0005-0000-0000-0000E3010000}"/>
    <cellStyle name="Hivatkozott cella 7" xfId="856" xr:uid="{00000000-0005-0000-0000-0000E4010000}"/>
    <cellStyle name="Hivatkozott cella 8" xfId="857" xr:uid="{00000000-0005-0000-0000-0000E5010000}"/>
    <cellStyle name="Hivatkozott cella 9" xfId="858" xr:uid="{00000000-0005-0000-0000-0000E6010000}"/>
    <cellStyle name="Hyperlink 2" xfId="20" xr:uid="{00000000-0005-0000-0000-0000E7010000}"/>
    <cellStyle name="Hyperlink 2 2" xfId="1267" xr:uid="{03C86B1C-895E-4048-8942-AA1C59D368C6}"/>
    <cellStyle name="Hyperlink 2 3" xfId="1409" xr:uid="{31563CD5-7D89-4563-A875-3022B3EF54A3}"/>
    <cellStyle name="Hyperlink 2 3 2" xfId="1480" xr:uid="{965E9DAA-268D-4A29-B986-DD045FDFA333}"/>
    <cellStyle name="Hyperlink 3" xfId="21" xr:uid="{00000000-0005-0000-0000-0000E8010000}"/>
    <cellStyle name="Hyperlink 3 2" xfId="1428" xr:uid="{857FFED0-F21F-4774-B94D-32C0C6A7D629}"/>
    <cellStyle name="Hyperlink䟟monetáris.xls Chart 4" xfId="22" xr:uid="{00000000-0005-0000-0000-0000E9010000}"/>
    <cellStyle name="Identification requete" xfId="198" xr:uid="{00000000-0005-0000-0000-0000EA010000}"/>
    <cellStyle name="Input" xfId="320" builtinId="20" customBuiltin="1"/>
    <cellStyle name="Input 2" xfId="199" xr:uid="{00000000-0005-0000-0000-0000EC010000}"/>
    <cellStyle name="Input 2 2" xfId="428" xr:uid="{00000000-0005-0000-0000-0000ED010000}"/>
    <cellStyle name="Input 2 3" xfId="1376" xr:uid="{AE209496-52B7-4D7B-9D11-912C30D77DCE}"/>
    <cellStyle name="Jegyzet 10" xfId="859" xr:uid="{00000000-0005-0000-0000-0000EE010000}"/>
    <cellStyle name="Jegyzet 2" xfId="200" xr:uid="{00000000-0005-0000-0000-0000EF010000}"/>
    <cellStyle name="Jegyzet 2 2" xfId="429" xr:uid="{00000000-0005-0000-0000-0000F0010000}"/>
    <cellStyle name="Jegyzet 2 2 2" xfId="860" xr:uid="{00000000-0005-0000-0000-0000F1010000}"/>
    <cellStyle name="Jegyzet 2 2 2 2" xfId="861" xr:uid="{00000000-0005-0000-0000-0000F2010000}"/>
    <cellStyle name="Jegyzet 2 2 3" xfId="862" xr:uid="{00000000-0005-0000-0000-0000F3010000}"/>
    <cellStyle name="Jegyzet 2 3" xfId="863" xr:uid="{00000000-0005-0000-0000-0000F4010000}"/>
    <cellStyle name="Jegyzet 3" xfId="276" xr:uid="{00000000-0005-0000-0000-0000F5010000}"/>
    <cellStyle name="Jegyzet 4" xfId="353" xr:uid="{00000000-0005-0000-0000-0000F6010000}"/>
    <cellStyle name="Jegyzet 5" xfId="864" xr:uid="{00000000-0005-0000-0000-0000F7010000}"/>
    <cellStyle name="Jegyzet 6" xfId="865" xr:uid="{00000000-0005-0000-0000-0000F8010000}"/>
    <cellStyle name="Jegyzet 7" xfId="866" xr:uid="{00000000-0005-0000-0000-0000F9010000}"/>
    <cellStyle name="Jegyzet 8" xfId="867" xr:uid="{00000000-0005-0000-0000-0000FA010000}"/>
    <cellStyle name="Jegyzet 9" xfId="868" xr:uid="{00000000-0005-0000-0000-0000FB010000}"/>
    <cellStyle name="Jelölőszín (1) 10" xfId="869" xr:uid="{00000000-0005-0000-0000-0000FC010000}"/>
    <cellStyle name="Jelölőszín (1) 2" xfId="430" xr:uid="{00000000-0005-0000-0000-0000FD010000}"/>
    <cellStyle name="Jelölőszín (1) 2 2" xfId="870" xr:uid="{00000000-0005-0000-0000-0000FE010000}"/>
    <cellStyle name="Jelölőszín (1) 2 3" xfId="871" xr:uid="{00000000-0005-0000-0000-0000FF010000}"/>
    <cellStyle name="Jelölőszín (1) 3" xfId="431" xr:uid="{00000000-0005-0000-0000-000000020000}"/>
    <cellStyle name="Jelölőszín (1) 4" xfId="872" xr:uid="{00000000-0005-0000-0000-000001020000}"/>
    <cellStyle name="Jelölőszín (1) 5" xfId="873" xr:uid="{00000000-0005-0000-0000-000002020000}"/>
    <cellStyle name="Jelölőszín (1) 6" xfId="874" xr:uid="{00000000-0005-0000-0000-000003020000}"/>
    <cellStyle name="Jelölőszín (1) 7" xfId="875" xr:uid="{00000000-0005-0000-0000-000004020000}"/>
    <cellStyle name="Jelölőszín (1) 8" xfId="876" xr:uid="{00000000-0005-0000-0000-000005020000}"/>
    <cellStyle name="Jelölőszín (1) 9" xfId="877" xr:uid="{00000000-0005-0000-0000-000006020000}"/>
    <cellStyle name="Jelölőszín (2) 10" xfId="878" xr:uid="{00000000-0005-0000-0000-000007020000}"/>
    <cellStyle name="Jelölőszín (2) 2" xfId="432" xr:uid="{00000000-0005-0000-0000-000008020000}"/>
    <cellStyle name="Jelölőszín (2) 2 2" xfId="879" xr:uid="{00000000-0005-0000-0000-000009020000}"/>
    <cellStyle name="Jelölőszín (2) 2 3" xfId="880" xr:uid="{00000000-0005-0000-0000-00000A020000}"/>
    <cellStyle name="Jelölőszín (2) 3" xfId="433" xr:uid="{00000000-0005-0000-0000-00000B020000}"/>
    <cellStyle name="Jelölőszín (2) 4" xfId="881" xr:uid="{00000000-0005-0000-0000-00000C020000}"/>
    <cellStyle name="Jelölőszín (2) 5" xfId="882" xr:uid="{00000000-0005-0000-0000-00000D020000}"/>
    <cellStyle name="Jelölőszín (2) 6" xfId="883" xr:uid="{00000000-0005-0000-0000-00000E020000}"/>
    <cellStyle name="Jelölőszín (2) 7" xfId="884" xr:uid="{00000000-0005-0000-0000-00000F020000}"/>
    <cellStyle name="Jelölőszín (2) 8" xfId="885" xr:uid="{00000000-0005-0000-0000-000010020000}"/>
    <cellStyle name="Jelölőszín (2) 9" xfId="886" xr:uid="{00000000-0005-0000-0000-000011020000}"/>
    <cellStyle name="Jelölőszín (3) 10" xfId="887" xr:uid="{00000000-0005-0000-0000-000012020000}"/>
    <cellStyle name="Jelölőszín (3) 2" xfId="434" xr:uid="{00000000-0005-0000-0000-000013020000}"/>
    <cellStyle name="Jelölőszín (3) 2 2" xfId="888" xr:uid="{00000000-0005-0000-0000-000014020000}"/>
    <cellStyle name="Jelölőszín (3) 2 3" xfId="889" xr:uid="{00000000-0005-0000-0000-000015020000}"/>
    <cellStyle name="Jelölőszín (3) 3" xfId="435" xr:uid="{00000000-0005-0000-0000-000016020000}"/>
    <cellStyle name="Jelölőszín (3) 4" xfId="890" xr:uid="{00000000-0005-0000-0000-000017020000}"/>
    <cellStyle name="Jelölőszín (3) 5" xfId="891" xr:uid="{00000000-0005-0000-0000-000018020000}"/>
    <cellStyle name="Jelölőszín (3) 6" xfId="892" xr:uid="{00000000-0005-0000-0000-000019020000}"/>
    <cellStyle name="Jelölőszín (3) 7" xfId="893" xr:uid="{00000000-0005-0000-0000-00001A020000}"/>
    <cellStyle name="Jelölőszín (3) 8" xfId="894" xr:uid="{00000000-0005-0000-0000-00001B020000}"/>
    <cellStyle name="Jelölőszín (3) 9" xfId="895" xr:uid="{00000000-0005-0000-0000-00001C020000}"/>
    <cellStyle name="Jelölőszín (4) 10" xfId="896" xr:uid="{00000000-0005-0000-0000-00001D020000}"/>
    <cellStyle name="Jelölőszín (4) 2" xfId="436" xr:uid="{00000000-0005-0000-0000-00001E020000}"/>
    <cellStyle name="Jelölőszín (4) 2 2" xfId="897" xr:uid="{00000000-0005-0000-0000-00001F020000}"/>
    <cellStyle name="Jelölőszín (4) 2 3" xfId="898" xr:uid="{00000000-0005-0000-0000-000020020000}"/>
    <cellStyle name="Jelölőszín (4) 3" xfId="437" xr:uid="{00000000-0005-0000-0000-000021020000}"/>
    <cellStyle name="Jelölőszín (4) 4" xfId="899" xr:uid="{00000000-0005-0000-0000-000022020000}"/>
    <cellStyle name="Jelölőszín (4) 5" xfId="900" xr:uid="{00000000-0005-0000-0000-000023020000}"/>
    <cellStyle name="Jelölőszín (4) 6" xfId="901" xr:uid="{00000000-0005-0000-0000-000024020000}"/>
    <cellStyle name="Jelölőszín (4) 7" xfId="902" xr:uid="{00000000-0005-0000-0000-000025020000}"/>
    <cellStyle name="Jelölőszín (4) 8" xfId="903" xr:uid="{00000000-0005-0000-0000-000026020000}"/>
    <cellStyle name="Jelölőszín (4) 9" xfId="904" xr:uid="{00000000-0005-0000-0000-000027020000}"/>
    <cellStyle name="Jelölőszín (5) 10" xfId="905" xr:uid="{00000000-0005-0000-0000-000028020000}"/>
    <cellStyle name="Jelölőszín (5) 2" xfId="438" xr:uid="{00000000-0005-0000-0000-000029020000}"/>
    <cellStyle name="Jelölőszín (5) 2 2" xfId="906" xr:uid="{00000000-0005-0000-0000-00002A020000}"/>
    <cellStyle name="Jelölőszín (5) 2 3" xfId="907" xr:uid="{00000000-0005-0000-0000-00002B020000}"/>
    <cellStyle name="Jelölőszín (5) 3" xfId="439" xr:uid="{00000000-0005-0000-0000-00002C020000}"/>
    <cellStyle name="Jelölőszín (5) 4" xfId="908" xr:uid="{00000000-0005-0000-0000-00002D020000}"/>
    <cellStyle name="Jelölőszín (5) 5" xfId="909" xr:uid="{00000000-0005-0000-0000-00002E020000}"/>
    <cellStyle name="Jelölőszín (5) 6" xfId="910" xr:uid="{00000000-0005-0000-0000-00002F020000}"/>
    <cellStyle name="Jelölőszín (5) 7" xfId="911" xr:uid="{00000000-0005-0000-0000-000030020000}"/>
    <cellStyle name="Jelölőszín (5) 8" xfId="912" xr:uid="{00000000-0005-0000-0000-000031020000}"/>
    <cellStyle name="Jelölőszín (5) 9" xfId="913" xr:uid="{00000000-0005-0000-0000-000032020000}"/>
    <cellStyle name="Jelölőszín (6) 10" xfId="914" xr:uid="{00000000-0005-0000-0000-000033020000}"/>
    <cellStyle name="Jelölőszín (6) 2" xfId="440" xr:uid="{00000000-0005-0000-0000-000034020000}"/>
    <cellStyle name="Jelölőszín (6) 2 2" xfId="915" xr:uid="{00000000-0005-0000-0000-000035020000}"/>
    <cellStyle name="Jelölőszín (6) 2 3" xfId="916" xr:uid="{00000000-0005-0000-0000-000036020000}"/>
    <cellStyle name="Jelölőszín (6) 3" xfId="441" xr:uid="{00000000-0005-0000-0000-000037020000}"/>
    <cellStyle name="Jelölőszín (6) 4" xfId="917" xr:uid="{00000000-0005-0000-0000-000038020000}"/>
    <cellStyle name="Jelölőszín (6) 5" xfId="918" xr:uid="{00000000-0005-0000-0000-000039020000}"/>
    <cellStyle name="Jelölőszín (6) 6" xfId="919" xr:uid="{00000000-0005-0000-0000-00003A020000}"/>
    <cellStyle name="Jelölőszín (6) 7" xfId="920" xr:uid="{00000000-0005-0000-0000-00003B020000}"/>
    <cellStyle name="Jelölőszín (6) 8" xfId="921" xr:uid="{00000000-0005-0000-0000-00003C020000}"/>
    <cellStyle name="Jelölőszín (6) 9" xfId="922" xr:uid="{00000000-0005-0000-0000-00003D020000}"/>
    <cellStyle name="Jó 10" xfId="923" xr:uid="{00000000-0005-0000-0000-00003E020000}"/>
    <cellStyle name="Jó 2" xfId="442" xr:uid="{00000000-0005-0000-0000-00003F020000}"/>
    <cellStyle name="Jó 2 2" xfId="924" xr:uid="{00000000-0005-0000-0000-000040020000}"/>
    <cellStyle name="Jó 2 3" xfId="925" xr:uid="{00000000-0005-0000-0000-000041020000}"/>
    <cellStyle name="Jó 3" xfId="443" xr:uid="{00000000-0005-0000-0000-000042020000}"/>
    <cellStyle name="Jó 4" xfId="926" xr:uid="{00000000-0005-0000-0000-000043020000}"/>
    <cellStyle name="Jó 5" xfId="927" xr:uid="{00000000-0005-0000-0000-000044020000}"/>
    <cellStyle name="Jó 6" xfId="928" xr:uid="{00000000-0005-0000-0000-000045020000}"/>
    <cellStyle name="Jó 7" xfId="929" xr:uid="{00000000-0005-0000-0000-000046020000}"/>
    <cellStyle name="Jó 8" xfId="930" xr:uid="{00000000-0005-0000-0000-000047020000}"/>
    <cellStyle name="Jó 9" xfId="931" xr:uid="{00000000-0005-0000-0000-000048020000}"/>
    <cellStyle name="Kimenet 10" xfId="932" xr:uid="{00000000-0005-0000-0000-000049020000}"/>
    <cellStyle name="Kimenet 2" xfId="444" xr:uid="{00000000-0005-0000-0000-00004A020000}"/>
    <cellStyle name="Kimenet 2 2" xfId="933" xr:uid="{00000000-0005-0000-0000-00004B020000}"/>
    <cellStyle name="Kimenet 2 3" xfId="934" xr:uid="{00000000-0005-0000-0000-00004C020000}"/>
    <cellStyle name="Kimenet 3" xfId="445" xr:uid="{00000000-0005-0000-0000-00004D020000}"/>
    <cellStyle name="Kimenet 4" xfId="935" xr:uid="{00000000-0005-0000-0000-00004E020000}"/>
    <cellStyle name="Kimenet 5" xfId="936" xr:uid="{00000000-0005-0000-0000-00004F020000}"/>
    <cellStyle name="Kimenet 6" xfId="937" xr:uid="{00000000-0005-0000-0000-000050020000}"/>
    <cellStyle name="Kimenet 7" xfId="938" xr:uid="{00000000-0005-0000-0000-000051020000}"/>
    <cellStyle name="Kimenet 8" xfId="939" xr:uid="{00000000-0005-0000-0000-000052020000}"/>
    <cellStyle name="Kimenet 9" xfId="940" xr:uid="{00000000-0005-0000-0000-000053020000}"/>
    <cellStyle name="Ligne détail" xfId="201" xr:uid="{00000000-0005-0000-0000-000054020000}"/>
    <cellStyle name="Linked Cell" xfId="323" builtinId="24" customBuiltin="1"/>
    <cellStyle name="Linked Cell 2" xfId="202" xr:uid="{00000000-0005-0000-0000-000056020000}"/>
    <cellStyle name="Linked Cell 2 2" xfId="446" xr:uid="{00000000-0005-0000-0000-000057020000}"/>
    <cellStyle name="Linked Cell 2 3" xfId="1379" xr:uid="{8552D809-269E-45F2-B32C-090E14F0228C}"/>
    <cellStyle name="Magyarázó szöveg 10" xfId="941" xr:uid="{00000000-0005-0000-0000-000058020000}"/>
    <cellStyle name="Magyarázó szöveg 2" xfId="447" xr:uid="{00000000-0005-0000-0000-000059020000}"/>
    <cellStyle name="Magyarázó szöveg 2 2" xfId="942" xr:uid="{00000000-0005-0000-0000-00005A020000}"/>
    <cellStyle name="Magyarázó szöveg 2 3" xfId="943" xr:uid="{00000000-0005-0000-0000-00005B020000}"/>
    <cellStyle name="Magyarázó szöveg 3" xfId="448" xr:uid="{00000000-0005-0000-0000-00005C020000}"/>
    <cellStyle name="Magyarázó szöveg 4" xfId="944" xr:uid="{00000000-0005-0000-0000-00005D020000}"/>
    <cellStyle name="Magyarázó szöveg 5" xfId="945" xr:uid="{00000000-0005-0000-0000-00005E020000}"/>
    <cellStyle name="Magyarázó szöveg 6" xfId="946" xr:uid="{00000000-0005-0000-0000-00005F020000}"/>
    <cellStyle name="Magyarázó szöveg 7" xfId="947" xr:uid="{00000000-0005-0000-0000-000060020000}"/>
    <cellStyle name="Magyarázó szöveg 8" xfId="948" xr:uid="{00000000-0005-0000-0000-000061020000}"/>
    <cellStyle name="Magyarázó szöveg 9" xfId="949" xr:uid="{00000000-0005-0000-0000-000062020000}"/>
    <cellStyle name="MEV1" xfId="203" xr:uid="{00000000-0005-0000-0000-000063020000}"/>
    <cellStyle name="MEV2" xfId="204" xr:uid="{00000000-0005-0000-0000-000064020000}"/>
    <cellStyle name="Neutral" xfId="319" builtinId="28" customBuiltin="1"/>
    <cellStyle name="Neutral 2" xfId="205" xr:uid="{00000000-0005-0000-0000-000066020000}"/>
    <cellStyle name="Neutral 2 2" xfId="449" xr:uid="{00000000-0005-0000-0000-000067020000}"/>
    <cellStyle name="Neutral 2 3" xfId="1375" xr:uid="{51EB28AF-7310-465D-85F2-B26B0A50A648}"/>
    <cellStyle name="Normal" xfId="0" builtinId="0"/>
    <cellStyle name="Normal 10" xfId="23" xr:uid="{00000000-0005-0000-0000-000069020000}"/>
    <cellStyle name="Normál 10" xfId="106" xr:uid="{00000000-0005-0000-0000-00006A020000}"/>
    <cellStyle name="Normal 10 2" xfId="141" xr:uid="{00000000-0005-0000-0000-00006B020000}"/>
    <cellStyle name="Normál 10 2" xfId="450" xr:uid="{00000000-0005-0000-0000-00006C020000}"/>
    <cellStyle name="Normál 10 3" xfId="451" xr:uid="{00000000-0005-0000-0000-00006D020000}"/>
    <cellStyle name="Normál 10 3 2" xfId="950" xr:uid="{00000000-0005-0000-0000-00006E020000}"/>
    <cellStyle name="Normal 100" xfId="1281" xr:uid="{3B5CBBD4-CBA0-484E-97E0-D331248F57F6}"/>
    <cellStyle name="Normal 101" xfId="1282" xr:uid="{42C2584A-D6C9-4C2E-B0D6-D631F53BFFC0}"/>
    <cellStyle name="Normal 102" xfId="1284" xr:uid="{AB5DD30B-AB83-49C3-BA14-4324CD2AB502}"/>
    <cellStyle name="Normal 103" xfId="1293" xr:uid="{0BA462F6-5DCE-4BDB-82CF-3EBA858FBAE5}"/>
    <cellStyle name="Normal 104" xfId="1312" xr:uid="{A55ED3EA-5E1F-4C05-8AA2-E524BBD632E3}"/>
    <cellStyle name="Normal 104 2" xfId="1329" xr:uid="{A8319407-FC09-4C1B-999B-4CB41635AA27}"/>
    <cellStyle name="Normal 105" xfId="1333" xr:uid="{AB607A63-479A-4308-B3B9-D235B3F4BA57}"/>
    <cellStyle name="Normal 106" xfId="1334" xr:uid="{40A943F9-0E80-43E3-B7A7-5C04EBC0AC27}"/>
    <cellStyle name="Normal 107" xfId="1335" xr:uid="{0D10088C-C214-478D-BEB8-F35FC19A38DA}"/>
    <cellStyle name="Normal 108" xfId="1336" xr:uid="{DB44B91F-2FE1-4846-B839-AA085FD5C9E3}"/>
    <cellStyle name="Normal 109" xfId="1337" xr:uid="{1CC58CAE-56D9-44BC-92D0-4A6D5B787C6B}"/>
    <cellStyle name="Normal 11" xfId="24" xr:uid="{00000000-0005-0000-0000-00006F020000}"/>
    <cellStyle name="Normál 11" xfId="277" xr:uid="{00000000-0005-0000-0000-000070020000}"/>
    <cellStyle name="Normal 11 2" xfId="142" xr:uid="{00000000-0005-0000-0000-000071020000}"/>
    <cellStyle name="Normál 11 2" xfId="951" xr:uid="{00000000-0005-0000-0000-000072020000}"/>
    <cellStyle name="Normál 11 2 2" xfId="952" xr:uid="{00000000-0005-0000-0000-000073020000}"/>
    <cellStyle name="Normál 11 3" xfId="953" xr:uid="{00000000-0005-0000-0000-000074020000}"/>
    <cellStyle name="Normál 11 4" xfId="1343" xr:uid="{ECB2C93E-3D32-4672-AFE9-C0E34098E992}"/>
    <cellStyle name="Normal 110" xfId="1338" xr:uid="{251902A2-5917-485F-874D-0FAF7753B7A6}"/>
    <cellStyle name="Normal 111" xfId="1339" xr:uid="{C49BDB68-D57D-4717-89F9-736FDF89D5FA}"/>
    <cellStyle name="Normal 112" xfId="1340" xr:uid="{C0A89D34-EDA2-44F2-B30C-2FAA1937C1C5}"/>
    <cellStyle name="Normal 113" xfId="1341" xr:uid="{B37747F3-6724-41BE-84CA-C4D5C909F689}"/>
    <cellStyle name="Normal 114" xfId="1348" xr:uid="{2A70EC16-FD03-47D9-96E6-7F3F302A6D9B}"/>
    <cellStyle name="Normal 115" xfId="1361" xr:uid="{7CE74EA9-4B39-41C2-87F9-54DDD0CB24B6}"/>
    <cellStyle name="Normal 116" xfId="1442" xr:uid="{D4A4FA59-4ED2-4317-B3DB-5A03BB193BFC}"/>
    <cellStyle name="Normal 117" xfId="1463" xr:uid="{A2B9AD4D-AFA3-4D83-992C-93B92AC829DF}"/>
    <cellStyle name="Normal 118" xfId="1469" xr:uid="{0FAE05E1-3C53-46C8-AFE9-3A7B92A8AA76}"/>
    <cellStyle name="Normal 119" xfId="1236" xr:uid="{00000000-0005-0000-0000-000075020000}"/>
    <cellStyle name="Normal 12" xfId="25" xr:uid="{00000000-0005-0000-0000-000076020000}"/>
    <cellStyle name="Normál 12" xfId="278" xr:uid="{00000000-0005-0000-0000-000077020000}"/>
    <cellStyle name="Normal 12 2" xfId="1430" xr:uid="{8AD70FE9-165F-44DB-A906-52E20760235D}"/>
    <cellStyle name="Normal 120" xfId="1512" xr:uid="{20C7E6C8-2032-4F76-833C-6CF8B02E9424}"/>
    <cellStyle name="Normal 121" xfId="1518" xr:uid="{B8BA3EB2-7221-408A-808D-1685AB049C3C}"/>
    <cellStyle name="Normal 122" xfId="1532" xr:uid="{DA4BA889-66FC-45EA-9052-81F57CD7ED5B}"/>
    <cellStyle name="Normal 13" xfId="26" xr:uid="{00000000-0005-0000-0000-000078020000}"/>
    <cellStyle name="Normál 13" xfId="279" xr:uid="{00000000-0005-0000-0000-000079020000}"/>
    <cellStyle name="Normal 13 2" xfId="143" xr:uid="{00000000-0005-0000-0000-00007A020000}"/>
    <cellStyle name="Normál 13 2" xfId="954" xr:uid="{00000000-0005-0000-0000-00007B020000}"/>
    <cellStyle name="Normál 13 2 2" xfId="955" xr:uid="{00000000-0005-0000-0000-00007C020000}"/>
    <cellStyle name="Normal 13 3" xfId="264" xr:uid="{00000000-0005-0000-0000-00007D020000}"/>
    <cellStyle name="Normal 14" xfId="27" xr:uid="{00000000-0005-0000-0000-00007E020000}"/>
    <cellStyle name="Normál 14" xfId="280" xr:uid="{00000000-0005-0000-0000-00007F020000}"/>
    <cellStyle name="Normal 14 2" xfId="144" xr:uid="{00000000-0005-0000-0000-000080020000}"/>
    <cellStyle name="Normal 14 2 2" xfId="310" xr:uid="{00000000-0005-0000-0000-000081020000}"/>
    <cellStyle name="Normal 14 2 2 2" xfId="1461" xr:uid="{DDFBD1B0-7EA3-4D54-81B1-135C0CD7C6A1}"/>
    <cellStyle name="Normal 14 3" xfId="956" xr:uid="{00000000-0005-0000-0000-000082020000}"/>
    <cellStyle name="Normal 14 4" xfId="957" xr:uid="{00000000-0005-0000-0000-000083020000}"/>
    <cellStyle name="Normal 14 5" xfId="1447" xr:uid="{2883BB8D-8D6B-47CD-9C25-588D609373ED}"/>
    <cellStyle name="Normal 15" xfId="109" xr:uid="{00000000-0005-0000-0000-000084020000}"/>
    <cellStyle name="Normál 15" xfId="285" xr:uid="{00000000-0005-0000-0000-000085020000}"/>
    <cellStyle name="Normal 15 2" xfId="145" xr:uid="{00000000-0005-0000-0000-000086020000}"/>
    <cellStyle name="Normal 16" xfId="146" xr:uid="{00000000-0005-0000-0000-000087020000}"/>
    <cellStyle name="Normál 16" xfId="352" xr:uid="{00000000-0005-0000-0000-000088020000}"/>
    <cellStyle name="Normal 16 2" xfId="147" xr:uid="{00000000-0005-0000-0000-000089020000}"/>
    <cellStyle name="Normál 16 2" xfId="958" xr:uid="{00000000-0005-0000-0000-00008A020000}"/>
    <cellStyle name="Normal 16 2 2" xfId="959" xr:uid="{00000000-0005-0000-0000-00008B020000}"/>
    <cellStyle name="Normal 16 2 3" xfId="960" xr:uid="{00000000-0005-0000-0000-00008C020000}"/>
    <cellStyle name="Normal 16 2 4" xfId="961" xr:uid="{00000000-0005-0000-0000-00008D020000}"/>
    <cellStyle name="Normal 16 2 5" xfId="1301" xr:uid="{4BECDF57-987B-40EC-ADD6-7CAC35914F70}"/>
    <cellStyle name="Normal 16 3" xfId="503" xr:uid="{00000000-0005-0000-0000-00008E020000}"/>
    <cellStyle name="Normal 16 3 2" xfId="962" xr:uid="{00000000-0005-0000-0000-00008F020000}"/>
    <cellStyle name="Normal 16 4" xfId="963" xr:uid="{00000000-0005-0000-0000-000090020000}"/>
    <cellStyle name="Normal 17" xfId="148" xr:uid="{00000000-0005-0000-0000-000091020000}"/>
    <cellStyle name="Normál 17" xfId="559" xr:uid="{00000000-0005-0000-0000-000092020000}"/>
    <cellStyle name="Normal 17 2" xfId="149" xr:uid="{00000000-0005-0000-0000-000093020000}"/>
    <cellStyle name="Normal 17 3" xfId="964" xr:uid="{00000000-0005-0000-0000-000094020000}"/>
    <cellStyle name="Normal 18" xfId="150" xr:uid="{00000000-0005-0000-0000-000095020000}"/>
    <cellStyle name="Normál 18" xfId="560" xr:uid="{00000000-0005-0000-0000-000096020000}"/>
    <cellStyle name="Normal 18 2" xfId="151" xr:uid="{00000000-0005-0000-0000-000097020000}"/>
    <cellStyle name="Normal 18 3" xfId="504" xr:uid="{00000000-0005-0000-0000-000098020000}"/>
    <cellStyle name="Normal 18 3 2" xfId="505" xr:uid="{00000000-0005-0000-0000-000099020000}"/>
    <cellStyle name="Normal 18 3 2 2" xfId="506" xr:uid="{00000000-0005-0000-0000-00009A020000}"/>
    <cellStyle name="Normal 18 3 2 3" xfId="507" xr:uid="{00000000-0005-0000-0000-00009B020000}"/>
    <cellStyle name="Normal 18 3 2 4" xfId="965" xr:uid="{00000000-0005-0000-0000-00009C020000}"/>
    <cellStyle name="Normal 18 3 2 5" xfId="1410" xr:uid="{2B5D5DED-8521-47F0-9C0D-150BA0FA1A1B}"/>
    <cellStyle name="Normal 18 3 3" xfId="508" xr:uid="{00000000-0005-0000-0000-00009D020000}"/>
    <cellStyle name="Normal 18 4" xfId="509" xr:uid="{00000000-0005-0000-0000-00009E020000}"/>
    <cellStyle name="Normal 18 4 2" xfId="510" xr:uid="{00000000-0005-0000-0000-00009F020000}"/>
    <cellStyle name="Normal 18 5" xfId="966" xr:uid="{00000000-0005-0000-0000-0000A0020000}"/>
    <cellStyle name="Normal 19" xfId="152" xr:uid="{00000000-0005-0000-0000-0000A1020000}"/>
    <cellStyle name="Normál 19" xfId="967" xr:uid="{00000000-0005-0000-0000-0000A2020000}"/>
    <cellStyle name="Normal 19 2" xfId="153" xr:uid="{00000000-0005-0000-0000-0000A3020000}"/>
    <cellStyle name="Normal 2" xfId="28" xr:uid="{00000000-0005-0000-0000-0000A4020000}"/>
    <cellStyle name="Normál 2" xfId="29" xr:uid="{00000000-0005-0000-0000-0000A5020000}"/>
    <cellStyle name="Normal 2 10" xfId="233" xr:uid="{00000000-0005-0000-0000-0000A6020000}"/>
    <cellStyle name="Normál 2 10" xfId="1115" xr:uid="{00000000-0005-0000-0000-0000A7020000}"/>
    <cellStyle name="Normal 2 10 2" xfId="235" xr:uid="{00000000-0005-0000-0000-0000A8020000}"/>
    <cellStyle name="Normal 2 10 3" xfId="241" xr:uid="{00000000-0005-0000-0000-0000A9020000}"/>
    <cellStyle name="Normal 2 10 4" xfId="1206" xr:uid="{00000000-0005-0000-0000-0000AA020000}"/>
    <cellStyle name="Normal 2 10 5" xfId="1212" xr:uid="{00000000-0005-0000-0000-0000AB020000}"/>
    <cellStyle name="Normal 2 10 6" xfId="1215" xr:uid="{00000000-0005-0000-0000-0000AC020000}"/>
    <cellStyle name="Normal 2 10 6 2" xfId="1251" xr:uid="{0E4874E7-24C7-458C-B846-E0CA4F197DF6}"/>
    <cellStyle name="Normal 2 10 7" xfId="1225" xr:uid="{00000000-0005-0000-0000-0000AD020000}"/>
    <cellStyle name="Normal 2 10 8" xfId="1290" xr:uid="{587CBA65-9634-49C2-A122-1FB81E0E0A8A}"/>
    <cellStyle name="Normal 2 11" xfId="76" xr:uid="{00000000-0005-0000-0000-0000AE020000}"/>
    <cellStyle name="Normál 2 11" xfId="1183" xr:uid="{00000000-0005-0000-0000-0000AF020000}"/>
    <cellStyle name="Normal 2 12" xfId="227" xr:uid="{00000000-0005-0000-0000-0000B0020000}"/>
    <cellStyle name="Normál 2 12" xfId="1200" xr:uid="{00000000-0005-0000-0000-0000B1020000}"/>
    <cellStyle name="Normal 2 13" xfId="265" xr:uid="{00000000-0005-0000-0000-0000B2020000}"/>
    <cellStyle name="Normál 2 13" xfId="1208" xr:uid="{00000000-0005-0000-0000-0000B3020000}"/>
    <cellStyle name="Normal 2 13 2" xfId="1076" xr:uid="{00000000-0005-0000-0000-0000B4020000}"/>
    <cellStyle name="Normal 2 13 2 2" xfId="1099" xr:uid="{00000000-0005-0000-0000-0000B5020000}"/>
    <cellStyle name="Normal 2 13 3" xfId="1137" xr:uid="{00000000-0005-0000-0000-0000B6020000}"/>
    <cellStyle name="Normal 2 14" xfId="266" xr:uid="{00000000-0005-0000-0000-0000B7020000}"/>
    <cellStyle name="Normál 2 14" xfId="1217" xr:uid="{00000000-0005-0000-0000-0000B8020000}"/>
    <cellStyle name="Normal 2 15" xfId="292" xr:uid="{00000000-0005-0000-0000-0000B9020000}"/>
    <cellStyle name="Normál 2 15" xfId="1221" xr:uid="{00000000-0005-0000-0000-0000BA020000}"/>
    <cellStyle name="Normal 2 16" xfId="452" xr:uid="{00000000-0005-0000-0000-0000BB020000}"/>
    <cellStyle name="Normál 2 16" xfId="1365" xr:uid="{40D28418-36B2-425F-8CE9-0AC9562147A0}"/>
    <cellStyle name="Normal 2 16 2" xfId="1077" xr:uid="{00000000-0005-0000-0000-0000BC020000}"/>
    <cellStyle name="Normal 2 17" xfId="511" xr:uid="{00000000-0005-0000-0000-0000BD020000}"/>
    <cellStyle name="Normál 2 17" xfId="1515" xr:uid="{593CE772-03B9-4679-8681-559173EC2682}"/>
    <cellStyle name="Normal 2 18" xfId="1192" xr:uid="{00000000-0005-0000-0000-0000BE020000}"/>
    <cellStyle name="Normál 2 18" xfId="1531" xr:uid="{B0B4B12E-E1D2-4F83-9DDA-9DFDE48C2A67}"/>
    <cellStyle name="Normal 2 19" xfId="1214" xr:uid="{00000000-0005-0000-0000-0000BF020000}"/>
    <cellStyle name="Normál 2 19" xfId="1530" xr:uid="{1BABF106-0DB5-4939-81DC-111153B611E3}"/>
    <cellStyle name="Normal 2 2" xfId="30" xr:uid="{00000000-0005-0000-0000-0000C0020000}"/>
    <cellStyle name="Normál 2 2" xfId="31" xr:uid="{00000000-0005-0000-0000-0000C1020000}"/>
    <cellStyle name="Normal 2 2 2" xfId="75" xr:uid="{00000000-0005-0000-0000-0000C2020000}"/>
    <cellStyle name="Normál 2 2 2" xfId="32" xr:uid="{00000000-0005-0000-0000-0000C3020000}"/>
    <cellStyle name="Normál 2 2 2 2" xfId="309" xr:uid="{00000000-0005-0000-0000-0000C4020000}"/>
    <cellStyle name="Normal 2 2 2 2 2" xfId="1420" xr:uid="{42A04594-F541-4FFD-A9A1-49AAB7FEE00E}"/>
    <cellStyle name="Normál 2 2 2 2 2" xfId="1092" xr:uid="{00000000-0005-0000-0000-0000C5020000}"/>
    <cellStyle name="Normál 2 2 2 2 3" xfId="1131" xr:uid="{00000000-0005-0000-0000-0000C6020000}"/>
    <cellStyle name="Normál 2 2 2 2 4" xfId="1209" xr:uid="{00000000-0005-0000-0000-0000C7020000}"/>
    <cellStyle name="Normál 2 2 2 3" xfId="968" xr:uid="{00000000-0005-0000-0000-0000C8020000}"/>
    <cellStyle name="Normál 2 2 2 4" xfId="1523" xr:uid="{3BF06825-E33D-4E53-A6D6-E5C3EAF70624}"/>
    <cellStyle name="Normál 2 2 2 5" xfId="1537" xr:uid="{FE350E85-43D1-4D2C-B7EE-E860B23F1313}"/>
    <cellStyle name="Normál 2 2 2 6" xfId="1547" xr:uid="{3DFBDB07-CA9C-4EE5-AB45-42EBF4864E6B}"/>
    <cellStyle name="Normal 2 2 3" xfId="311" xr:uid="{00000000-0005-0000-0000-0000C9020000}"/>
    <cellStyle name="Normál 2 2 3" xfId="453" xr:uid="{00000000-0005-0000-0000-0000CA020000}"/>
    <cellStyle name="Normál 2 2 3 2" xfId="1286" xr:uid="{EAC0F2AF-5271-4607-8D4B-B01E147195DF}"/>
    <cellStyle name="Normal 2 2 4" xfId="548" xr:uid="{00000000-0005-0000-0000-0000CB020000}"/>
    <cellStyle name="Normál 2 2 4" xfId="454" xr:uid="{00000000-0005-0000-0000-0000CC020000}"/>
    <cellStyle name="Normal 2 2 4 2" xfId="1344" xr:uid="{82097342-6A44-4C23-89CC-6EAE6C3725F7}"/>
    <cellStyle name="Normal 2 2 5" xfId="1095" xr:uid="{00000000-0005-0000-0000-0000CD020000}"/>
    <cellStyle name="Normál 2 2 5" xfId="1521" xr:uid="{9E47E45F-7C31-47AF-A800-FE3DA006B8FC}"/>
    <cellStyle name="Normal 2 2 6" xfId="1296" xr:uid="{E6BC1C81-49D0-44D8-B700-8014113992A5}"/>
    <cellStyle name="Normál 2 2 6" xfId="1536" xr:uid="{F8ED034B-7D7A-483F-B2FE-BB5326CA46EB}"/>
    <cellStyle name="Normal 2 2 7" xfId="1519" xr:uid="{C22030E1-11DB-4694-8421-114FFB68507C}"/>
    <cellStyle name="Normál 2 2 7" xfId="1546" xr:uid="{571F581F-6F2B-4512-83EA-66CAF4BAA8D3}"/>
    <cellStyle name="Normal 2 2 8" xfId="1534" xr:uid="{1176B5B5-D0DE-4B25-B57C-5DBB372D055F}"/>
    <cellStyle name="Normal 2 2 9" xfId="1544" xr:uid="{8FBED1FD-B1FA-4A4F-A7EC-113A759064CB}"/>
    <cellStyle name="Normal 2 20" xfId="1222" xr:uid="{00000000-0005-0000-0000-0000CE020000}"/>
    <cellStyle name="Normal 2 21" xfId="1246" xr:uid="{1B4CB3EA-96E8-4419-B30C-65E5A0B0C918}"/>
    <cellStyle name="Normal 2 21 2" xfId="1354" xr:uid="{53116FAB-F37A-4844-899A-0482C91A0105}"/>
    <cellStyle name="Normal 2 21 3" xfId="1433" xr:uid="{7C79D4BB-7F46-4B7A-8860-82B43B953C72}"/>
    <cellStyle name="Normal 2 21 4" xfId="1448" xr:uid="{5EC2BB57-3DE5-48E1-BB1D-9BA4899700E4}"/>
    <cellStyle name="Normal 2 21 5" xfId="1464" xr:uid="{322A42F2-1D38-410F-AD0F-E244EC86917D}"/>
    <cellStyle name="Normal 2 21 6" xfId="1467" xr:uid="{453D3259-6FF2-42F8-A056-6CCC3498A022}"/>
    <cellStyle name="Normal 2 22" xfId="1356" xr:uid="{36DD906E-FC27-4F29-AE33-C6B1126253E8}"/>
    <cellStyle name="Normal 2 22 2" xfId="1357" xr:uid="{F44B14BC-A09C-4BB4-A71D-D3EA393F92B3}"/>
    <cellStyle name="Normal 2 23" xfId="1363" xr:uid="{FF79AFF5-EA1B-4815-A05D-DCD82F7688BC}"/>
    <cellStyle name="Normal 2 24" xfId="1466" xr:uid="{46680A51-DF2E-4299-8D24-D2878CFB76FD}"/>
    <cellStyle name="Normal 2 25" xfId="1468" xr:uid="{80FF1F23-A839-4A8B-8722-93AB112EBC16}"/>
    <cellStyle name="Normal 2 26" xfId="1273" xr:uid="{8A126EE2-831A-45E3-A849-F42073005C5F}"/>
    <cellStyle name="Normal 2 27" xfId="1499" xr:uid="{ABB6C315-7164-41D9-AC8C-78CE2BE3D2BC}"/>
    <cellStyle name="Normal 2 28" xfId="1517" xr:uid="{195BC8F8-9186-4651-8419-A06A96CF30B4}"/>
    <cellStyle name="Normal 2 29" xfId="1533" xr:uid="{43B1578D-4683-444A-B43B-5D50F69EFC31}"/>
    <cellStyle name="Normal 2 3" xfId="33" xr:uid="{00000000-0005-0000-0000-0000CF020000}"/>
    <cellStyle name="Normál 2 3" xfId="34" xr:uid="{00000000-0005-0000-0000-0000D0020000}"/>
    <cellStyle name="Normal 2 3 2" xfId="238" xr:uid="{00000000-0005-0000-0000-0000D1020000}"/>
    <cellStyle name="Normál 2 3 2" xfId="455" xr:uid="{00000000-0005-0000-0000-0000D2020000}"/>
    <cellStyle name="Normal 2 3 2 2" xfId="281" xr:uid="{00000000-0005-0000-0000-0000D3020000}"/>
    <cellStyle name="Normal 2 3 2 2 2" xfId="562" xr:uid="{00000000-0005-0000-0000-0000D4020000}"/>
    <cellStyle name="Normal 2 3 2 2 2 2" xfId="1102" xr:uid="{00000000-0005-0000-0000-0000D5020000}"/>
    <cellStyle name="Normal 2 3 2 2 2 3" xfId="1108" xr:uid="{00000000-0005-0000-0000-0000D6020000}"/>
    <cellStyle name="Normal 2 3 2 2 2 4" xfId="1138" xr:uid="{00000000-0005-0000-0000-0000D7020000}"/>
    <cellStyle name="Normal 2 3 2 2 2 4 2" xfId="1168" xr:uid="{00000000-0005-0000-0000-0000D8020000}"/>
    <cellStyle name="Normal 2 3 2 2 2 4 2 2" xfId="1176" xr:uid="{00000000-0005-0000-0000-0000D9020000}"/>
    <cellStyle name="Normal 2 3 2 2 2 4 2 2 2" xfId="1259" xr:uid="{C4BFF4E7-5A39-4CCF-B398-CF2D9E730305}"/>
    <cellStyle name="Normal 2 3 2 2 2 4 2 2 3" xfId="1303" xr:uid="{6DC6CEB9-D03F-46C0-81AD-60E263F7D720}"/>
    <cellStyle name="Normal 2 3 2 2 2 4 2 3" xfId="1196" xr:uid="{00000000-0005-0000-0000-0000DA020000}"/>
    <cellStyle name="Normal 2 3 2 2 2 4 3" xfId="1174" xr:uid="{00000000-0005-0000-0000-0000DB020000}"/>
    <cellStyle name="Normal 2 3 2 2 2 4 4" xfId="1194" xr:uid="{00000000-0005-0000-0000-0000DC020000}"/>
    <cellStyle name="Normal 2 3 2 2 3" xfId="1081" xr:uid="{00000000-0005-0000-0000-0000DD020000}"/>
    <cellStyle name="Normal 2 3 2 2 3 2" xfId="1117" xr:uid="{00000000-0005-0000-0000-0000DE020000}"/>
    <cellStyle name="Normal 2 3 2 2 3 2 2" xfId="1144" xr:uid="{00000000-0005-0000-0000-0000DF020000}"/>
    <cellStyle name="Normal 2 3 2 2 3 2 3" xfId="1181" xr:uid="{00000000-0005-0000-0000-0000E0020000}"/>
    <cellStyle name="Normal 2 3 2 2 3 3" xfId="1140" xr:uid="{00000000-0005-0000-0000-0000E1020000}"/>
    <cellStyle name="Normal 2 3 2 2 3 3 2" xfId="1256" xr:uid="{22462D9C-89E9-4885-A80A-FB525B297E93}"/>
    <cellStyle name="Normal 2 3 2 2 3 3 3" xfId="1422" xr:uid="{DEFABECB-A722-4657-81FA-9309E8FD08DE}"/>
    <cellStyle name="Normal 2 3 2 2 3 3 4" xfId="1436" xr:uid="{CDA6AA3C-D25C-480E-A8A2-966F9E29CC2A}"/>
    <cellStyle name="Normal 2 3 2 2 3 3 4 2" xfId="1452" xr:uid="{CE42A0F0-9265-4D4F-B161-0DF926A15ACE}"/>
    <cellStyle name="Normal 2 3 2 2 4" xfId="1135" xr:uid="{00000000-0005-0000-0000-0000E2020000}"/>
    <cellStyle name="Normal 2 3 2 2 5" xfId="1157" xr:uid="{00000000-0005-0000-0000-0000E3020000}"/>
    <cellStyle name="Normal 2 3 2 2 5 2" xfId="1271" xr:uid="{23D954EA-51F8-4E5A-9C1F-9866079A68F0}"/>
    <cellStyle name="Normal 2 3 2 2 5 3" xfId="1359" xr:uid="{7B20BBB6-0ACE-4AA7-B0C4-864D9DD53E62}"/>
    <cellStyle name="Normal 2 3 2 2 5 4" xfId="1425" xr:uid="{3DA34C01-BB32-4B40-BF3C-F9E364332BB6}"/>
    <cellStyle name="Normal 2 3 2 2 5 5" xfId="1435" xr:uid="{34ABCE7C-8BDC-4348-B3B2-385A07D3E018}"/>
    <cellStyle name="Normal 2 3 2 2 5 5 2" xfId="1453" xr:uid="{CBD4C1A0-67B9-4CCF-A09F-3011F728520C}"/>
    <cellStyle name="Normal 2 3 2 2 5 6" xfId="1459" xr:uid="{2DD08A48-E95E-472D-972B-B88A5DEF0837}"/>
    <cellStyle name="Normal 2 3 2 2 6" xfId="1161" xr:uid="{00000000-0005-0000-0000-0000E4020000}"/>
    <cellStyle name="Normal 2 3 2 2 6 2" xfId="1184" xr:uid="{00000000-0005-0000-0000-0000E5020000}"/>
    <cellStyle name="Normal 2 3 2 2 6 2 2" xfId="1185" xr:uid="{00000000-0005-0000-0000-0000E6020000}"/>
    <cellStyle name="Normal 2 3 2 2 6 3" xfId="1360" xr:uid="{F6E08A5A-4CF2-4DD1-9EC2-3BDA1FE67543}"/>
    <cellStyle name="Normal 2 3 2 2 6 4" xfId="1460" xr:uid="{53EDC371-28CB-486D-B752-1FAD872D5CE5}"/>
    <cellStyle name="Normal 2 3 2 3" xfId="1287" xr:uid="{9AB911CD-953E-4726-8FDC-3BC11289F1C0}"/>
    <cellStyle name="Normal 2 3 3" xfId="250" xr:uid="{00000000-0005-0000-0000-0000E7020000}"/>
    <cellStyle name="Normál 2 3 3" xfId="456" xr:uid="{00000000-0005-0000-0000-0000E8020000}"/>
    <cellStyle name="Normal 2 3 3 2" xfId="1134" xr:uid="{00000000-0005-0000-0000-0000E9020000}"/>
    <cellStyle name="Normal 2 3 3 2 10" xfId="1434" xr:uid="{71224211-740E-483A-8F42-CC88F3873FEC}"/>
    <cellStyle name="Normal 2 3 3 2 10 2" xfId="1451" xr:uid="{64B2ED5D-6AA9-4A17-8280-4F5EE5088F3F}"/>
    <cellStyle name="Normal 2 3 3 2 2" xfId="1167" xr:uid="{00000000-0005-0000-0000-0000EA020000}"/>
    <cellStyle name="Normal 2 3 3 2 2 2" xfId="1177" xr:uid="{00000000-0005-0000-0000-0000EB020000}"/>
    <cellStyle name="Normal 2 3 3 2 2 2 2" xfId="1260" xr:uid="{47AECB3B-3ED4-4F8C-A4AE-6E4682851B98}"/>
    <cellStyle name="Normal 2 3 3 2 2 2 3" xfId="1304" xr:uid="{247E6292-191B-470F-965D-67BFA7C838C3}"/>
    <cellStyle name="Normal 2 3 3 2 3" xfId="1173" xr:uid="{00000000-0005-0000-0000-0000EC020000}"/>
    <cellStyle name="Normal 2 3 3 2 4" xfId="1195" xr:uid="{00000000-0005-0000-0000-0000ED020000}"/>
    <cellStyle name="Normal 2 3 3 2 5" xfId="1257" xr:uid="{4FC9DD87-AACF-4034-8B1B-01A6FA45B31A}"/>
    <cellStyle name="Normal 2 3 3 2 6" xfId="1265" xr:uid="{F5D67D02-45D9-43D2-83B1-F91A2C77CA6B}"/>
    <cellStyle name="Normal 2 3 3 2 7" xfId="1272" xr:uid="{E407E268-FCBC-44B5-A340-205B83BB0AD3}"/>
    <cellStyle name="Normal 2 3 3 2 8" xfId="1327" xr:uid="{B4660173-1391-4FEA-956F-9C4771FD09F8}"/>
    <cellStyle name="Normal 2 3 3 2 8 2" xfId="1490" xr:uid="{EE0E7E20-33AA-4FAD-9F95-38968E346333}"/>
    <cellStyle name="Normal 2 3 3 2 9" xfId="1423" xr:uid="{C5302926-02C2-487A-8502-64DC58A1B49F}"/>
    <cellStyle name="Normal 2 3 3 3" xfId="1149" xr:uid="{00000000-0005-0000-0000-0000EE020000}"/>
    <cellStyle name="Normal 2 3 3 4" xfId="1152" xr:uid="{00000000-0005-0000-0000-0000EF020000}"/>
    <cellStyle name="Normal 2 3 3 4 2" xfId="1164" xr:uid="{00000000-0005-0000-0000-0000F0020000}"/>
    <cellStyle name="Normal 2 3 3 4 3" xfId="1171" xr:uid="{00000000-0005-0000-0000-0000F1020000}"/>
    <cellStyle name="Normal 2 3 3 5" xfId="1156" xr:uid="{00000000-0005-0000-0000-0000F2020000}"/>
    <cellStyle name="Normal 2 3 3 5 2" xfId="1269" xr:uid="{D748D159-B918-41F6-98C7-822E31CED2D0}"/>
    <cellStyle name="Normal 2 3 3 5 3" xfId="1355" xr:uid="{D974E940-0C95-4066-9D2F-AC1A16777247}"/>
    <cellStyle name="Normal 2 3 3 5 4" xfId="1424" xr:uid="{ED27EC9E-49E8-4AD4-87C7-56C1437AAE6B}"/>
    <cellStyle name="Normal 2 3 3 5 5" xfId="1438" xr:uid="{A3F615FB-FDB9-4324-8225-AE65D801F996}"/>
    <cellStyle name="Normal 2 3 3 5 5 2" xfId="1455" xr:uid="{136C4063-C1B3-4EFA-9DB6-F25516A1ECE4}"/>
    <cellStyle name="Normal 2 3 3 6" xfId="1235" xr:uid="{00000000-0005-0000-0000-0000F3020000}"/>
    <cellStyle name="Normal 2 3 3 7" xfId="1277" xr:uid="{451E3489-9621-4A2B-A572-2EEB554D132E}"/>
    <cellStyle name="Normal 2 3 3 7 2" xfId="1322" xr:uid="{8052D351-13AD-4A39-85D7-F0980D2686F6}"/>
    <cellStyle name="Normal 2 3 3 7 2 2" xfId="1478" xr:uid="{60B9546C-E390-4A4A-8A0D-0CE678E0F5F2}"/>
    <cellStyle name="Normal 2 3 3 7 2 2 2" xfId="1496" xr:uid="{0765065D-93AC-413C-900A-496FECB84705}"/>
    <cellStyle name="Normal 2 3 3 7 2 3" xfId="1492" xr:uid="{A51291C2-1A02-4F57-BAF5-C61E665BF7CD}"/>
    <cellStyle name="Normal 2 3 4" xfId="1211" xr:uid="{00000000-0005-0000-0000-0000F4020000}"/>
    <cellStyle name="Normál 2 3 4" xfId="1524" xr:uid="{74088562-6F35-498A-8355-DAA964E9097B}"/>
    <cellStyle name="Normal 2 3 5" xfId="1219" xr:uid="{00000000-0005-0000-0000-0000F5020000}"/>
    <cellStyle name="Normál 2 3 5" xfId="1538" xr:uid="{39CF05F5-96AD-475B-8BE3-04B1E920E0D5}"/>
    <cellStyle name="Normal 2 3 5 2" xfId="1232" xr:uid="{00000000-0005-0000-0000-0000F6020000}"/>
    <cellStyle name="Normal 2 3 6" xfId="1238" xr:uid="{00000000-0005-0000-0000-0000F7020000}"/>
    <cellStyle name="Normál 2 3 6" xfId="1548" xr:uid="{706CF28D-07AA-4AEB-9810-EC214835E60C}"/>
    <cellStyle name="Normal 2 3 6 2" xfId="1242" xr:uid="{00000000-0005-0000-0000-0000F8020000}"/>
    <cellStyle name="Normal 2 3 7" xfId="1274" xr:uid="{D823B41B-D5C1-4992-8C91-4485F9A68D88}"/>
    <cellStyle name="Normal 2 3 7 2" xfId="1313" xr:uid="{726036A1-D4B1-42F1-8EAE-E0E7D0C9A168}"/>
    <cellStyle name="Normal 2 3 7 3" xfId="1315" xr:uid="{C7229E0A-79A0-4200-A89F-5BFD2121DF82}"/>
    <cellStyle name="Normal 2 3 7 4" xfId="1328" xr:uid="{BA713754-A10F-4ACC-8986-D0217F1B8B69}"/>
    <cellStyle name="Normal 2 3 7 5" xfId="1330" xr:uid="{54FC197B-56BF-4AF5-8E37-D86C127AF2B1}"/>
    <cellStyle name="Normal 2 3 7 6" xfId="1362" xr:uid="{91C47EFC-43C3-4644-9791-23A2E3C7DBA0}"/>
    <cellStyle name="Normal 2 3 7 7" xfId="1443" xr:uid="{AFF8F670-01D7-4790-8B10-F7E5373A2D57}"/>
    <cellStyle name="Normal 2 3 7 8" xfId="1484" xr:uid="{4FB8221A-5E0E-4497-BE90-22A9A4E41BEE}"/>
    <cellStyle name="Normal 2 3 8" xfId="1412" xr:uid="{4F5CF350-9BF4-4551-B4F0-CA6B789E75C9}"/>
    <cellStyle name="Normal 2 30" xfId="1543" xr:uid="{D57CB985-0574-4FE7-ADC1-A60164DCDF1E}"/>
    <cellStyle name="Normal 2 4" xfId="35" xr:uid="{00000000-0005-0000-0000-0000F9020000}"/>
    <cellStyle name="Normál 2 4" xfId="36" xr:uid="{00000000-0005-0000-0000-0000FA020000}"/>
    <cellStyle name="Normal 2 4 2" xfId="1414" xr:uid="{391223ED-3765-4EEC-894A-690CF0B52238}"/>
    <cellStyle name="Normál 2 4 2" xfId="457" xr:uid="{00000000-0005-0000-0000-0000FB020000}"/>
    <cellStyle name="Normál 2 4 2 2" xfId="969" xr:uid="{00000000-0005-0000-0000-0000FC020000}"/>
    <cellStyle name="Normál 2 4 2 2 2" xfId="970" xr:uid="{00000000-0005-0000-0000-0000FD020000}"/>
    <cellStyle name="Normál 2 4 2 3" xfId="971" xr:uid="{00000000-0005-0000-0000-0000FE020000}"/>
    <cellStyle name="Normál 2 4 3" xfId="972" xr:uid="{00000000-0005-0000-0000-0000FF020000}"/>
    <cellStyle name="Normál 2 4 4" xfId="1525" xr:uid="{321679D5-C72A-48ED-A9A2-3D4561CA6B65}"/>
    <cellStyle name="Normál 2 4 5" xfId="1539" xr:uid="{3D9FD927-C780-4A40-BD03-C9CBA534DDAC}"/>
    <cellStyle name="Normál 2 4 6" xfId="1549" xr:uid="{1CA7D8CC-3DF9-4CD6-B7D8-D9E4E9B59227}"/>
    <cellStyle name="Normal 2 5" xfId="37" xr:uid="{00000000-0005-0000-0000-000000030000}"/>
    <cellStyle name="Normál 2 5" xfId="38" xr:uid="{00000000-0005-0000-0000-000001030000}"/>
    <cellStyle name="Normal 2 5 2" xfId="73" xr:uid="{00000000-0005-0000-0000-000002030000}"/>
    <cellStyle name="Normál 2 5 2" xfId="458" xr:uid="{00000000-0005-0000-0000-000003030000}"/>
    <cellStyle name="Normal 2 5 3" xfId="973" xr:uid="{00000000-0005-0000-0000-000004030000}"/>
    <cellStyle name="Normál 2 5 3" xfId="459" xr:uid="{00000000-0005-0000-0000-000005030000}"/>
    <cellStyle name="Normal 2 5 4" xfId="974" xr:uid="{00000000-0005-0000-0000-000006030000}"/>
    <cellStyle name="Normál 2 5 4" xfId="1226" xr:uid="{00000000-0005-0000-0000-000007030000}"/>
    <cellStyle name="Normal 2 5 5" xfId="1299" xr:uid="{C83EC80F-874E-42D9-9DCB-3C4171BC98F7}"/>
    <cellStyle name="Normal 2 5 6" xfId="1416" xr:uid="{1992D69F-2B12-4D70-B92B-B9DDBBB1A131}"/>
    <cellStyle name="Normal 2 5 7" xfId="1446" xr:uid="{53316C49-2BED-418A-A48E-5CA62F5A5C9C}"/>
    <cellStyle name="Normal 2 6" xfId="60" xr:uid="{00000000-0005-0000-0000-000008030000}"/>
    <cellStyle name="Normál 2 6" xfId="163" xr:uid="{00000000-0005-0000-0000-000009030000}"/>
    <cellStyle name="Normal 2 6 2" xfId="1298" xr:uid="{927C2A58-7AB0-4DA3-A513-20E2308AB041}"/>
    <cellStyle name="Normal 2 6 3" xfId="1418" xr:uid="{8035FCFA-B7D6-4D43-B8D2-9048E235E444}"/>
    <cellStyle name="Normal 2 7" xfId="77" xr:uid="{00000000-0005-0000-0000-00000A030000}"/>
    <cellStyle name="Normál 2 7" xfId="230" xr:uid="{00000000-0005-0000-0000-00000B030000}"/>
    <cellStyle name="Normál 2 7 2" xfId="975" xr:uid="{00000000-0005-0000-0000-00000C030000}"/>
    <cellStyle name="Normál 2 7 2 2" xfId="976" xr:uid="{00000000-0005-0000-0000-00000D030000}"/>
    <cellStyle name="Normál 2 7 3" xfId="977" xr:uid="{00000000-0005-0000-0000-00000E030000}"/>
    <cellStyle name="Normal 2 8" xfId="78" xr:uid="{00000000-0005-0000-0000-00000F030000}"/>
    <cellStyle name="Normál 2 8" xfId="460" xr:uid="{00000000-0005-0000-0000-000010030000}"/>
    <cellStyle name="Normal 2 9" xfId="79" xr:uid="{00000000-0005-0000-0000-000011030000}"/>
    <cellStyle name="Normál 2 9" xfId="461" xr:uid="{00000000-0005-0000-0000-000012030000}"/>
    <cellStyle name="Normál 2 9 2" xfId="978" xr:uid="{00000000-0005-0000-0000-000013030000}"/>
    <cellStyle name="Normal 20" xfId="154" xr:uid="{00000000-0005-0000-0000-000014030000}"/>
    <cellStyle name="Normál 20" xfId="979" xr:uid="{00000000-0005-0000-0000-000015030000}"/>
    <cellStyle name="Normal 20 2" xfId="155" xr:uid="{00000000-0005-0000-0000-000016030000}"/>
    <cellStyle name="Normal 21" xfId="156" xr:uid="{00000000-0005-0000-0000-000017030000}"/>
    <cellStyle name="Normál 21" xfId="512" xr:uid="{00000000-0005-0000-0000-000018030000}"/>
    <cellStyle name="Normal 21 2" xfId="157" xr:uid="{00000000-0005-0000-0000-000019030000}"/>
    <cellStyle name="Normal 22" xfId="158" xr:uid="{00000000-0005-0000-0000-00001A030000}"/>
    <cellStyle name="Normál 22" xfId="980" xr:uid="{00000000-0005-0000-0000-00001B030000}"/>
    <cellStyle name="Normal 23" xfId="107" xr:uid="{00000000-0005-0000-0000-00001C030000}"/>
    <cellStyle name="Normál 23" xfId="981" xr:uid="{00000000-0005-0000-0000-00001D030000}"/>
    <cellStyle name="Normal 24" xfId="80" xr:uid="{00000000-0005-0000-0000-00001E030000}"/>
    <cellStyle name="Normál 24" xfId="982" xr:uid="{00000000-0005-0000-0000-00001F030000}"/>
    <cellStyle name="Normal 25" xfId="162" xr:uid="{00000000-0005-0000-0000-000020030000}"/>
    <cellStyle name="Normál 25" xfId="983" xr:uid="{00000000-0005-0000-0000-000021030000}"/>
    <cellStyle name="Normal 25 2" xfId="1114" xr:uid="{00000000-0005-0000-0000-000022030000}"/>
    <cellStyle name="Normal 26" xfId="81" xr:uid="{00000000-0005-0000-0000-000023030000}"/>
    <cellStyle name="Normál 26" xfId="984" xr:uid="{00000000-0005-0000-0000-000024030000}"/>
    <cellStyle name="Normal 27" xfId="229" xr:uid="{00000000-0005-0000-0000-000025030000}"/>
    <cellStyle name="Normál 27" xfId="985" xr:uid="{00000000-0005-0000-0000-000026030000}"/>
    <cellStyle name="Normal 27 2" xfId="255" xr:uid="{00000000-0005-0000-0000-000027030000}"/>
    <cellStyle name="Normal 28" xfId="237" xr:uid="{00000000-0005-0000-0000-000028030000}"/>
    <cellStyle name="Normál 28" xfId="986" xr:uid="{00000000-0005-0000-0000-000029030000}"/>
    <cellStyle name="Normal 28 2" xfId="256" xr:uid="{00000000-0005-0000-0000-00002A030000}"/>
    <cellStyle name="Normal 29" xfId="82" xr:uid="{00000000-0005-0000-0000-00002B030000}"/>
    <cellStyle name="Normál 29" xfId="987" xr:uid="{00000000-0005-0000-0000-00002C030000}"/>
    <cellStyle name="Normal 3" xfId="39" xr:uid="{00000000-0005-0000-0000-00002D030000}"/>
    <cellStyle name="Normál 3" xfId="40" xr:uid="{00000000-0005-0000-0000-00002E030000}"/>
    <cellStyle name="Normal 3 10" xfId="83" xr:uid="{00000000-0005-0000-0000-00002F030000}"/>
    <cellStyle name="Normál 3 10" xfId="1550" xr:uid="{F397676C-A071-4419-874B-76DFF090720C}"/>
    <cellStyle name="Normal 3 10 2" xfId="1288" xr:uid="{61C29DBF-3B19-4F52-ADB3-8FCB4D0CCF98}"/>
    <cellStyle name="Normal 3 10 3" xfId="1289" xr:uid="{87C6ABEC-224B-468E-A5AB-FCA123E6E810}"/>
    <cellStyle name="Normal 3 11" xfId="84" xr:uid="{00000000-0005-0000-0000-000030030000}"/>
    <cellStyle name="Normál 3 11" xfId="1509" xr:uid="{B2F91AC5-05C0-490A-AF72-7E6DC0AA792A}"/>
    <cellStyle name="Normal 3 12" xfId="206" xr:uid="{00000000-0005-0000-0000-000031030000}"/>
    <cellStyle name="Normál 3 12" xfId="1419" xr:uid="{BBF629E6-469E-4C70-9603-3C3807843FEA}"/>
    <cellStyle name="Normal 3 12 10" xfId="1292" xr:uid="{272D471A-5744-4A8F-B368-DAD6B71B70F5}"/>
    <cellStyle name="Normal 3 12 11" xfId="1319" xr:uid="{DC9E91EB-500E-415B-9A1F-EA13C0A12A01}"/>
    <cellStyle name="Normal 3 12 11 2" xfId="1473" xr:uid="{A333B2FD-6947-4C4F-AF8F-2F8D7D908D3D}"/>
    <cellStyle name="Normal 3 12 11 2 2" xfId="1486" xr:uid="{DF47FE3F-B97A-4B96-A03B-FFFD37F21AA5}"/>
    <cellStyle name="Normal 3 12 12" xfId="1332" xr:uid="{4BB60272-37CB-4A73-87D1-138979909D15}"/>
    <cellStyle name="Normal 3 12 13" xfId="1450" xr:uid="{B72938DA-14DE-41D8-94AA-C12BB0548221}"/>
    <cellStyle name="Normal 3 12 14" xfId="1505" xr:uid="{6479B730-B4B6-4DEC-9D19-F754C2203B6B}"/>
    <cellStyle name="Normal 3 12 2" xfId="295" xr:uid="{00000000-0005-0000-0000-000032030000}"/>
    <cellStyle name="Normal 3 12 2 2" xfId="1300" xr:uid="{3DE4C3BC-7AFB-4574-A698-EF52CC32720E}"/>
    <cellStyle name="Normal 3 12 3" xfId="1100" xr:uid="{00000000-0005-0000-0000-000033030000}"/>
    <cellStyle name="Normal 3 12 4" xfId="1130" xr:uid="{00000000-0005-0000-0000-000034030000}"/>
    <cellStyle name="Normal 3 12 4 2" xfId="1264" xr:uid="{02D841FD-86D4-4A47-81E0-974BAC260853}"/>
    <cellStyle name="Normal 3 12 5" xfId="1142" xr:uid="{00000000-0005-0000-0000-000035030000}"/>
    <cellStyle name="Normal 3 12 6" xfId="1155" xr:uid="{00000000-0005-0000-0000-000036030000}"/>
    <cellStyle name="Normal 3 12 7" xfId="1159" xr:uid="{00000000-0005-0000-0000-000037030000}"/>
    <cellStyle name="Normal 3 12 8" xfId="1178" xr:uid="{00000000-0005-0000-0000-000038030000}"/>
    <cellStyle name="Normal 3 12 8 2" xfId="1261" xr:uid="{D4C5E59D-7E2C-4DEB-819A-603470DF6594}"/>
    <cellStyle name="Normal 3 12 8 3" xfId="1305" xr:uid="{C1512E84-F344-41DD-ADF1-11BF30D9E65C}"/>
    <cellStyle name="Normal 3 12 9" xfId="1241" xr:uid="{00000000-0005-0000-0000-000039030000}"/>
    <cellStyle name="Normal 3 12 9 2" xfId="1507" xr:uid="{9BFBB82E-54B0-45AE-A74F-93C1D049A457}"/>
    <cellStyle name="Normal 3 13" xfId="267" xr:uid="{00000000-0005-0000-0000-00003A030000}"/>
    <cellStyle name="Normal 3 14" xfId="268" xr:uid="{00000000-0005-0000-0000-00003B030000}"/>
    <cellStyle name="Normal 3 15" xfId="462" xr:uid="{00000000-0005-0000-0000-00003C030000}"/>
    <cellStyle name="Normal 3 16" xfId="463" xr:uid="{00000000-0005-0000-0000-00003D030000}"/>
    <cellStyle name="Normal 3 17" xfId="1070" xr:uid="{00000000-0005-0000-0000-00003E030000}"/>
    <cellStyle name="Normal 3 18" xfId="1193" xr:uid="{00000000-0005-0000-0000-00003F030000}"/>
    <cellStyle name="Normal 3 19" xfId="1367" xr:uid="{858E1FE0-4388-4898-9095-50A68EE633A8}"/>
    <cellStyle name="Normal 3 2" xfId="41" xr:uid="{00000000-0005-0000-0000-000040030000}"/>
    <cellStyle name="Normál 3 2" xfId="464" xr:uid="{00000000-0005-0000-0000-000041030000}"/>
    <cellStyle name="Normal 3 2 2" xfId="513" xr:uid="{00000000-0005-0000-0000-000042030000}"/>
    <cellStyle name="Normál 3 2 2" xfId="988" xr:uid="{00000000-0005-0000-0000-000043030000}"/>
    <cellStyle name="Normal 3 2 2 2" xfId="1079" xr:uid="{00000000-0005-0000-0000-000044030000}"/>
    <cellStyle name="Normál 3 2 3" xfId="1527" xr:uid="{AB5AC3AE-CB7E-42FA-8B12-C3286E716877}"/>
    <cellStyle name="Normál 3 2 4" xfId="1541" xr:uid="{94D33F68-4FDD-4924-953F-9455BF34CB1B}"/>
    <cellStyle name="Normál 3 2 5" xfId="1551" xr:uid="{2ADC03B9-30BC-49BA-B0F8-EB0C266064DC}"/>
    <cellStyle name="Normal 3 20" xfId="1465" xr:uid="{E4706C9F-96BB-4CFD-8011-386548D468DE}"/>
    <cellStyle name="Normal 3 3" xfId="42" xr:uid="{00000000-0005-0000-0000-000045030000}"/>
    <cellStyle name="Normál 3 3" xfId="465" xr:uid="{00000000-0005-0000-0000-000046030000}"/>
    <cellStyle name="Normal 3 3 2" xfId="989" xr:uid="{00000000-0005-0000-0000-000047030000}"/>
    <cellStyle name="Normál 3 3 2" xfId="1252" xr:uid="{FA76554F-07C5-485C-A109-F739E42A8855}"/>
    <cellStyle name="Normal 3 3 3" xfId="1126" xr:uid="{00000000-0005-0000-0000-000048030000}"/>
    <cellStyle name="Normal 3 3 4" xfId="1421" xr:uid="{0A377646-23CA-4F7E-8C69-E9E2861883E3}"/>
    <cellStyle name="Normal 3 4" xfId="85" xr:uid="{00000000-0005-0000-0000-000049030000}"/>
    <cellStyle name="Normál 3 4" xfId="466" xr:uid="{00000000-0005-0000-0000-00004A030000}"/>
    <cellStyle name="Normal 3 5" xfId="86" xr:uid="{00000000-0005-0000-0000-00004B030000}"/>
    <cellStyle name="Normál 3 5" xfId="467" xr:uid="{00000000-0005-0000-0000-00004C030000}"/>
    <cellStyle name="Normal 3 6" xfId="87" xr:uid="{00000000-0005-0000-0000-00004D030000}"/>
    <cellStyle name="Normál 3 6" xfId="1182" xr:uid="{00000000-0005-0000-0000-00004E030000}"/>
    <cellStyle name="Normal 3 7" xfId="88" xr:uid="{00000000-0005-0000-0000-00004F030000}"/>
    <cellStyle name="Normál 3 7" xfId="1432" xr:uid="{1B94D37B-3AA0-4B25-BB60-C7EDFD375995}"/>
    <cellStyle name="Normal 3 8" xfId="89" xr:uid="{00000000-0005-0000-0000-000050030000}"/>
    <cellStyle name="Normál 3 8" xfId="1526" xr:uid="{A443B9C3-C9D7-4D13-A868-B2D3864EF81F}"/>
    <cellStyle name="Normal 3 9" xfId="90" xr:uid="{00000000-0005-0000-0000-000051030000}"/>
    <cellStyle name="Normál 3 9" xfId="1540" xr:uid="{46174E3A-4CD0-408D-AD8C-E09FF1D85B4E}"/>
    <cellStyle name="Normal 30" xfId="242" xr:uid="{00000000-0005-0000-0000-000052030000}"/>
    <cellStyle name="Normál 30" xfId="990" xr:uid="{00000000-0005-0000-0000-000053030000}"/>
    <cellStyle name="Normal 31" xfId="91" xr:uid="{00000000-0005-0000-0000-000054030000}"/>
    <cellStyle name="Normál 31" xfId="991" xr:uid="{00000000-0005-0000-0000-000055030000}"/>
    <cellStyle name="Normal 32" xfId="243" xr:uid="{00000000-0005-0000-0000-000056030000}"/>
    <cellStyle name="Normál 32" xfId="992" xr:uid="{00000000-0005-0000-0000-000057030000}"/>
    <cellStyle name="Normal 33" xfId="92" xr:uid="{00000000-0005-0000-0000-000058030000}"/>
    <cellStyle name="Normál 33" xfId="993" xr:uid="{00000000-0005-0000-0000-000059030000}"/>
    <cellStyle name="Normal 34" xfId="244" xr:uid="{00000000-0005-0000-0000-00005A030000}"/>
    <cellStyle name="Normál 34" xfId="994" xr:uid="{00000000-0005-0000-0000-00005B030000}"/>
    <cellStyle name="Normal 34 2" xfId="1090" xr:uid="{00000000-0005-0000-0000-00005C030000}"/>
    <cellStyle name="Normal 34 3" xfId="1101" xr:uid="{00000000-0005-0000-0000-00005D030000}"/>
    <cellStyle name="Normal 34 4" xfId="1113" xr:uid="{00000000-0005-0000-0000-00005E030000}"/>
    <cellStyle name="Normal 35" xfId="93" xr:uid="{00000000-0005-0000-0000-00005F030000}"/>
    <cellStyle name="Normál 35" xfId="995" xr:uid="{00000000-0005-0000-0000-000060030000}"/>
    <cellStyle name="Normal 36" xfId="246" xr:uid="{00000000-0005-0000-0000-000061030000}"/>
    <cellStyle name="Normál 36" xfId="996" xr:uid="{00000000-0005-0000-0000-000062030000}"/>
    <cellStyle name="Normal 36 2" xfId="259" xr:uid="{00000000-0005-0000-0000-000063030000}"/>
    <cellStyle name="Normal 36 2 2" xfId="514" xr:uid="{00000000-0005-0000-0000-000064030000}"/>
    <cellStyle name="Normal 36 3" xfId="515" xr:uid="{00000000-0005-0000-0000-000065030000}"/>
    <cellStyle name="Normal 37" xfId="252" xr:uid="{00000000-0005-0000-0000-000066030000}"/>
    <cellStyle name="Normál 37" xfId="997" xr:uid="{00000000-0005-0000-0000-000067030000}"/>
    <cellStyle name="Normal 37 2" xfId="257" xr:uid="{00000000-0005-0000-0000-000068030000}"/>
    <cellStyle name="Normal 37 2 2" xfId="516" xr:uid="{00000000-0005-0000-0000-000069030000}"/>
    <cellStyle name="Normal 37 3" xfId="517" xr:uid="{00000000-0005-0000-0000-00006A030000}"/>
    <cellStyle name="Normal 38" xfId="94" xr:uid="{00000000-0005-0000-0000-00006B030000}"/>
    <cellStyle name="Normál 38" xfId="998" xr:uid="{00000000-0005-0000-0000-00006C030000}"/>
    <cellStyle name="Normal 39" xfId="262" xr:uid="{00000000-0005-0000-0000-00006D030000}"/>
    <cellStyle name="Normál 39" xfId="999" xr:uid="{00000000-0005-0000-0000-00006E030000}"/>
    <cellStyle name="Normal 39 2" xfId="518" xr:uid="{00000000-0005-0000-0000-00006F030000}"/>
    <cellStyle name="Normal 4" xfId="43" xr:uid="{00000000-0005-0000-0000-000070030000}"/>
    <cellStyle name="Normál 4" xfId="44" xr:uid="{00000000-0005-0000-0000-000071030000}"/>
    <cellStyle name="Normal 4 10" xfId="1342" xr:uid="{EC5BB6BD-564A-4B37-8969-9F63ABFC7129}"/>
    <cellStyle name="Normal 4 10 2" xfId="1353" xr:uid="{B01A556C-2E56-4F5E-9101-53D724515FB8}"/>
    <cellStyle name="Normal 4 10 2 2" xfId="1497" xr:uid="{E651E759-DB52-47BE-86EC-1E37AED9E1A8}"/>
    <cellStyle name="Normal 4 11" xfId="1411" xr:uid="{E4C1E475-8037-46B0-BF97-2B2E6BDCE4D4}"/>
    <cellStyle name="Normal 4 12" xfId="1503" xr:uid="{01F466A1-E145-439C-9CA0-05DEC9A44264}"/>
    <cellStyle name="Normal 4 13" xfId="1520" xr:uid="{05B6C9C7-11BE-4E13-AF20-ECA926482705}"/>
    <cellStyle name="Normal 4 14" xfId="1535" xr:uid="{070698B4-EB2D-4846-AA91-C6F9D1A408D7}"/>
    <cellStyle name="Normal 4 15" xfId="1545" xr:uid="{A63181F5-5EEA-40A9-BBCE-89BF6D9C34B7}"/>
    <cellStyle name="Normal 4 2" xfId="72" xr:uid="{00000000-0005-0000-0000-000072030000}"/>
    <cellStyle name="Normál 4 2" xfId="45" xr:uid="{00000000-0005-0000-0000-000073030000}"/>
    <cellStyle name="Normal 4 2 2" xfId="1429" xr:uid="{DD89F105-D2EA-45A1-9CB8-B71226ED58BA}"/>
    <cellStyle name="Normál 4 2 2" xfId="468" xr:uid="{00000000-0005-0000-0000-000074030000}"/>
    <cellStyle name="Normál 4 2 3" xfId="1000" xr:uid="{00000000-0005-0000-0000-000075030000}"/>
    <cellStyle name="Normal 4 3" xfId="469" xr:uid="{00000000-0005-0000-0000-000076030000}"/>
    <cellStyle name="Normál 4 3" xfId="470" xr:uid="{00000000-0005-0000-0000-000077030000}"/>
    <cellStyle name="Normal 4 3 2" xfId="519" xr:uid="{00000000-0005-0000-0000-000078030000}"/>
    <cellStyle name="Normal 4 4" xfId="471" xr:uid="{00000000-0005-0000-0000-000079030000}"/>
    <cellStyle name="Normál 4 4" xfId="472" xr:uid="{00000000-0005-0000-0000-00007A030000}"/>
    <cellStyle name="Normal 4 5" xfId="520" xr:uid="{00000000-0005-0000-0000-00007B030000}"/>
    <cellStyle name="Normál 4 5" xfId="473" xr:uid="{00000000-0005-0000-0000-00007C030000}"/>
    <cellStyle name="Normal 4 6" xfId="521" xr:uid="{00000000-0005-0000-0000-00007D030000}"/>
    <cellStyle name="Normál 4 6" xfId="1001" xr:uid="{00000000-0005-0000-0000-00007E030000}"/>
    <cellStyle name="Normal 4 7" xfId="1071" xr:uid="{00000000-0005-0000-0000-00007F030000}"/>
    <cellStyle name="Normál 4 7" xfId="1528" xr:uid="{BDF5437F-68DB-4ED2-87D7-DD3D95281607}"/>
    <cellStyle name="Normal 4 7 2" xfId="1250" xr:uid="{C6F1AFB8-120F-464F-84AF-E11364D5585A}"/>
    <cellStyle name="Normal 4 7 2 2" xfId="1307" xr:uid="{34DC806F-1736-43AE-A7EA-6CD01149CD1C}"/>
    <cellStyle name="Normal 4 7 2 3" xfId="1309" xr:uid="{A1EFE438-985D-4F0F-8A7F-534E8E32CC2B}"/>
    <cellStyle name="Normal 4 7 2 3 2" xfId="1285" xr:uid="{74C6F0A8-53F3-419E-B2FA-3E43C3BA9826}"/>
    <cellStyle name="Normal 4 8" xfId="1237" xr:uid="{00000000-0005-0000-0000-000080030000}"/>
    <cellStyle name="Normál 4 8" xfId="1542" xr:uid="{55AAD46B-18E2-4649-B1FD-68CBB30EE60F}"/>
    <cellStyle name="Normal 4 9" xfId="1314" xr:uid="{1355ADD5-01AA-481B-9925-75D029DEB7E9}"/>
    <cellStyle name="Normál 4 9" xfId="1552" xr:uid="{7C687C36-53C3-4908-BA7A-8013D1DAB979}"/>
    <cellStyle name="Normal 40" xfId="95" xr:uid="{00000000-0005-0000-0000-000081030000}"/>
    <cellStyle name="Normál 40" xfId="1002" xr:uid="{00000000-0005-0000-0000-000082030000}"/>
    <cellStyle name="Normal 41" xfId="273" xr:uid="{00000000-0005-0000-0000-000083030000}"/>
    <cellStyle name="Normál 41" xfId="1003" xr:uid="{00000000-0005-0000-0000-000084030000}"/>
    <cellStyle name="Normal 41 2" xfId="522" xr:uid="{00000000-0005-0000-0000-000085030000}"/>
    <cellStyle name="Normal 42" xfId="274" xr:uid="{00000000-0005-0000-0000-000086030000}"/>
    <cellStyle name="Normál 42" xfId="1004" xr:uid="{00000000-0005-0000-0000-000087030000}"/>
    <cellStyle name="Normal 42 2" xfId="284" xr:uid="{00000000-0005-0000-0000-000088030000}"/>
    <cellStyle name="Normal 43" xfId="275" xr:uid="{00000000-0005-0000-0000-000089030000}"/>
    <cellStyle name="Normál 43" xfId="1005" xr:uid="{00000000-0005-0000-0000-00008A030000}"/>
    <cellStyle name="Normal 43 2" xfId="283" xr:uid="{00000000-0005-0000-0000-00008B030000}"/>
    <cellStyle name="Normal 43 2 2" xfId="287" xr:uid="{00000000-0005-0000-0000-00008C030000}"/>
    <cellStyle name="Normal 43 2 3" xfId="289" xr:uid="{00000000-0005-0000-0000-00008D030000}"/>
    <cellStyle name="Normal 43 2 3 2" xfId="523" xr:uid="{00000000-0005-0000-0000-00008E030000}"/>
    <cellStyle name="Normal 43 2 4" xfId="290" xr:uid="{00000000-0005-0000-0000-00008F030000}"/>
    <cellStyle name="Normal 44" xfId="96" xr:uid="{00000000-0005-0000-0000-000090030000}"/>
    <cellStyle name="Normál 44" xfId="1006" xr:uid="{00000000-0005-0000-0000-000091030000}"/>
    <cellStyle name="Normal 45" xfId="286" xr:uid="{00000000-0005-0000-0000-000092030000}"/>
    <cellStyle name="Normál 45" xfId="1007" xr:uid="{00000000-0005-0000-0000-000093030000}"/>
    <cellStyle name="Normal 45 2" xfId="524" xr:uid="{00000000-0005-0000-0000-000094030000}"/>
    <cellStyle name="Normal 45 2 2" xfId="525" xr:uid="{00000000-0005-0000-0000-000095030000}"/>
    <cellStyle name="Normal 45 3" xfId="526" xr:uid="{00000000-0005-0000-0000-000096030000}"/>
    <cellStyle name="Normal 45 3 2" xfId="1210" xr:uid="{00000000-0005-0000-0000-000097030000}"/>
    <cellStyle name="Normal 45 3 2 2" xfId="1249" xr:uid="{3E7D40CD-8670-44AF-A942-4D84E0489F0C}"/>
    <cellStyle name="Normal 45 3 3" xfId="1205" xr:uid="{00000000-0005-0000-0000-000098030000}"/>
    <cellStyle name="Normal 45 4" xfId="527" xr:uid="{00000000-0005-0000-0000-000099030000}"/>
    <cellStyle name="Normal 45 5" xfId="1119" xr:uid="{00000000-0005-0000-0000-00009A030000}"/>
    <cellStyle name="Normal 45 6" xfId="1202" xr:uid="{00000000-0005-0000-0000-00009B030000}"/>
    <cellStyle name="Normal 45 7" xfId="1203" xr:uid="{00000000-0005-0000-0000-00009C030000}"/>
    <cellStyle name="Normal 46" xfId="288" xr:uid="{00000000-0005-0000-0000-00009D030000}"/>
    <cellStyle name="Normál 46" xfId="1008" xr:uid="{00000000-0005-0000-0000-00009E030000}"/>
    <cellStyle name="Normal 46 2" xfId="1078" xr:uid="{00000000-0005-0000-0000-00009F030000}"/>
    <cellStyle name="Normal 47" xfId="291" xr:uid="{00000000-0005-0000-0000-0000A0030000}"/>
    <cellStyle name="Normál 47" xfId="1009" xr:uid="{00000000-0005-0000-0000-0000A1030000}"/>
    <cellStyle name="Normal 47 2" xfId="528" xr:uid="{00000000-0005-0000-0000-0000A2030000}"/>
    <cellStyle name="Normal 47 3" xfId="1010" xr:uid="{00000000-0005-0000-0000-0000A3030000}"/>
    <cellStyle name="Normal 47 4" xfId="1088" xr:uid="{00000000-0005-0000-0000-0000A4030000}"/>
    <cellStyle name="Normal 48" xfId="293" xr:uid="{00000000-0005-0000-0000-0000A5030000}"/>
    <cellStyle name="Normál 48" xfId="1011" xr:uid="{00000000-0005-0000-0000-0000A6030000}"/>
    <cellStyle name="Normal 49" xfId="294" xr:uid="{00000000-0005-0000-0000-0000A7030000}"/>
    <cellStyle name="Normál 49" xfId="1012" xr:uid="{00000000-0005-0000-0000-0000A8030000}"/>
    <cellStyle name="Normal 5" xfId="46" xr:uid="{00000000-0005-0000-0000-0000A9030000}"/>
    <cellStyle name="Normál 5" xfId="47" xr:uid="{00000000-0005-0000-0000-0000AA030000}"/>
    <cellStyle name="Normál 5 10" xfId="1201" xr:uid="{00000000-0005-0000-0000-0000AB030000}"/>
    <cellStyle name="Normál 5 11" xfId="1248" xr:uid="{DF7272BB-3FA9-47F2-A79D-E2C7FE23D371}"/>
    <cellStyle name="Normál 5 12" xfId="1275" xr:uid="{C820EE7E-246A-4D81-B475-407BE99C79D0}"/>
    <cellStyle name="Normál 5 12 2" xfId="1321" xr:uid="{DC3507F4-BEB9-431A-99A0-003F5A1BE045}"/>
    <cellStyle name="Normál 5 12 2 2" xfId="1476" xr:uid="{45D153A1-0AB1-4AB1-9F95-906C8A9DC3E5}"/>
    <cellStyle name="Normál 5 12 2 2 2" xfId="1489" xr:uid="{D6BFB69B-00F6-462C-B9FC-10125A81013A}"/>
    <cellStyle name="Normál 5 13" xfId="1318" xr:uid="{9E2FBA1F-0890-40A5-B000-874DC78BCEFD}"/>
    <cellStyle name="Normál 5 13 2" xfId="1475" xr:uid="{E4C45DF4-2626-49BF-96C9-5D34D60BE4CB}"/>
    <cellStyle name="Normál 5 13 2 2" xfId="1488" xr:uid="{D7DC2AC0-D745-43A6-B5CC-74ED831DD396}"/>
    <cellStyle name="Normál 5 14" xfId="1529" xr:uid="{7DAB62E0-C125-4983-8CFF-5D398B0FCBE7}"/>
    <cellStyle name="Normal 5 2" xfId="269" xr:uid="{00000000-0005-0000-0000-0000AC030000}"/>
    <cellStyle name="Normál 5 2" xfId="232" xr:uid="{00000000-0005-0000-0000-0000AD030000}"/>
    <cellStyle name="Normal 5 2 2" xfId="529" xr:uid="{00000000-0005-0000-0000-0000AE030000}"/>
    <cellStyle name="Normal 5 2 3" xfId="530" xr:uid="{00000000-0005-0000-0000-0000AF030000}"/>
    <cellStyle name="Normal 5 2 4" xfId="531" xr:uid="{00000000-0005-0000-0000-0000B0030000}"/>
    <cellStyle name="Normal 5 2 5" xfId="1308" xr:uid="{68A35EAC-DD72-47E9-A633-DDDC080C5441}"/>
    <cellStyle name="Normal 5 3" xfId="474" xr:uid="{00000000-0005-0000-0000-0000B1030000}"/>
    <cellStyle name="Normál 5 3" xfId="239" xr:uid="{00000000-0005-0000-0000-0000B2030000}"/>
    <cellStyle name="Normál 5 3 2" xfId="282" xr:uid="{00000000-0005-0000-0000-0000B3030000}"/>
    <cellStyle name="Normál 5 3 2 2" xfId="1136" xr:uid="{00000000-0005-0000-0000-0000B4030000}"/>
    <cellStyle name="Normál 5 3 2 2 2" xfId="1255" xr:uid="{08E54171-06EF-4902-85D6-2147D1C4FB5B}"/>
    <cellStyle name="Normál 5 3 2 2 3" xfId="1427" xr:uid="{4FE782D2-FF1A-4F2B-849A-8EA8B6FFF537}"/>
    <cellStyle name="Normál 5 3 2 2 4" xfId="1437" xr:uid="{7C019288-1906-497F-B410-2A3F6E610667}"/>
    <cellStyle name="Normál 5 3 2 2 4 2" xfId="1454" xr:uid="{223E7F76-09BC-4DEC-8AB4-9373E27138D9}"/>
    <cellStyle name="Normál 5 3 2 3" xfId="1158" xr:uid="{00000000-0005-0000-0000-0000B5030000}"/>
    <cellStyle name="Normál 5 3 2 3 2" xfId="1270" xr:uid="{EB6FB45C-22DE-41F4-BF6F-0AB821A445D7}"/>
    <cellStyle name="Normál 5 3 2 3 3" xfId="1426" xr:uid="{2E7B4E14-92AC-48B0-94FD-12C65EF473F7}"/>
    <cellStyle name="Normál 5 3 2 3 4" xfId="1439" xr:uid="{1C729EE3-F1C2-4D0F-9439-4EE1464D7462}"/>
    <cellStyle name="Normál 5 3 2 3 4 2" xfId="1456" xr:uid="{9616B52F-013D-4B0D-AC2A-20BC56DDDFBF}"/>
    <cellStyle name="Normal 5 4" xfId="475" xr:uid="{00000000-0005-0000-0000-0000B6030000}"/>
    <cellStyle name="Normál 5 4" xfId="254" xr:uid="{00000000-0005-0000-0000-0000B7030000}"/>
    <cellStyle name="Normal 5 5" xfId="1413" xr:uid="{EFB19B65-000B-47E0-BA73-28DF2CBE823B}"/>
    <cellStyle name="Normál 5 5" xfId="476" xr:uid="{00000000-0005-0000-0000-0000B8030000}"/>
    <cellStyle name="Normál 5 6" xfId="477" xr:uid="{00000000-0005-0000-0000-0000B9030000}"/>
    <cellStyle name="Normál 5 6 2" xfId="1231" xr:uid="{00000000-0005-0000-0000-0000BA030000}"/>
    <cellStyle name="Normál 5 6 6 2" xfId="1345" xr:uid="{46BEF011-8E03-4AFA-9791-4155EAF2797A}"/>
    <cellStyle name="Normál 5 7" xfId="1118" xr:uid="{00000000-0005-0000-0000-0000BB030000}"/>
    <cellStyle name="Normál 5 7 2" xfId="1229" xr:uid="{00000000-0005-0000-0000-0000BC030000}"/>
    <cellStyle name="Normál 5 7 3" xfId="1311" xr:uid="{3B412D46-16A1-46D8-93AA-BB72F890A1B4}"/>
    <cellStyle name="Normál 5 7 3 2" xfId="1351" xr:uid="{880A6C32-AFA0-453D-9AAA-EA37610C8936}"/>
    <cellStyle name="Normál 5 7 3 3" xfId="1441" xr:uid="{5542CF02-6341-4A79-AFF7-F88BEB9777D2}"/>
    <cellStyle name="Normál 5 7 3 3 2" xfId="1462" xr:uid="{BC952435-7E57-4804-97A4-4E2AE602F8BE}"/>
    <cellStyle name="Normál 5 7 3 4" xfId="1471" xr:uid="{A6BB3F3E-8AAF-4D85-B7B9-0344E6A8643A}"/>
    <cellStyle name="Normál 5 7 3 5" xfId="1472" xr:uid="{3D9DC24E-54EC-4D25-AB7C-9D27AE03AF64}"/>
    <cellStyle name="Normál 5 7 3 6" xfId="1502" xr:uid="{8BC1DE12-72EE-4813-B4EA-26BBBE0BCF66}"/>
    <cellStyle name="Normál 5 7 3 6 2" xfId="1511" xr:uid="{E71F9584-AAA6-4CAA-B7B5-FA0B8E2538D4}"/>
    <cellStyle name="Normál 5 8" xfId="1124" xr:uid="{00000000-0005-0000-0000-0000BD030000}"/>
    <cellStyle name="Normál 5 9" xfId="1132" xr:uid="{00000000-0005-0000-0000-0000BE030000}"/>
    <cellStyle name="Normal 50" xfId="354" xr:uid="{00000000-0005-0000-0000-0000BF030000}"/>
    <cellStyle name="Normál 50" xfId="1013" xr:uid="{00000000-0005-0000-0000-0000C0030000}"/>
    <cellStyle name="Normal 51" xfId="500" xr:uid="{00000000-0005-0000-0000-0000C1030000}"/>
    <cellStyle name="Normál 51" xfId="1014" xr:uid="{00000000-0005-0000-0000-0000C2030000}"/>
    <cellStyle name="Normal 51 2" xfId="546" xr:uid="{00000000-0005-0000-0000-0000C3030000}"/>
    <cellStyle name="Normal 52" xfId="532" xr:uid="{00000000-0005-0000-0000-0000C4030000}"/>
    <cellStyle name="Normál 52" xfId="1015" xr:uid="{00000000-0005-0000-0000-0000C5030000}"/>
    <cellStyle name="Normal 53" xfId="533" xr:uid="{00000000-0005-0000-0000-0000C6030000}"/>
    <cellStyle name="Normál 53" xfId="1016" xr:uid="{00000000-0005-0000-0000-0000C7030000}"/>
    <cellStyle name="Normal 54" xfId="502" xr:uid="{00000000-0005-0000-0000-0000C8030000}"/>
    <cellStyle name="Normál 54" xfId="1017" xr:uid="{00000000-0005-0000-0000-0000C9030000}"/>
    <cellStyle name="Normal 54 2" xfId="547" xr:uid="{00000000-0005-0000-0000-0000CA030000}"/>
    <cellStyle name="Normal 54 3" xfId="1091" xr:uid="{00000000-0005-0000-0000-0000CB030000}"/>
    <cellStyle name="Normal 55" xfId="549" xr:uid="{00000000-0005-0000-0000-0000CC030000}"/>
    <cellStyle name="Normál 55" xfId="1018" xr:uid="{00000000-0005-0000-0000-0000CD030000}"/>
    <cellStyle name="Normal 56" xfId="550" xr:uid="{00000000-0005-0000-0000-0000CE030000}"/>
    <cellStyle name="Normál 56" xfId="1019" xr:uid="{00000000-0005-0000-0000-0000CF030000}"/>
    <cellStyle name="Normal 57" xfId="551" xr:uid="{00000000-0005-0000-0000-0000D0030000}"/>
    <cellStyle name="Normál 57" xfId="1020" xr:uid="{00000000-0005-0000-0000-0000D1030000}"/>
    <cellStyle name="Normal 58" xfId="552" xr:uid="{00000000-0005-0000-0000-0000D2030000}"/>
    <cellStyle name="Normál 58" xfId="1021" xr:uid="{00000000-0005-0000-0000-0000D3030000}"/>
    <cellStyle name="Normal 59" xfId="553" xr:uid="{00000000-0005-0000-0000-0000D4030000}"/>
    <cellStyle name="Normál 59" xfId="1022" xr:uid="{00000000-0005-0000-0000-0000D5030000}"/>
    <cellStyle name="Normal 6" xfId="48" xr:uid="{00000000-0005-0000-0000-0000D6030000}"/>
    <cellStyle name="Normál 6" xfId="49" xr:uid="{00000000-0005-0000-0000-0000D7030000}"/>
    <cellStyle name="Normal 6 2" xfId="478" xr:uid="{00000000-0005-0000-0000-0000D8030000}"/>
    <cellStyle name="Normál 6 2" xfId="479" xr:uid="{00000000-0005-0000-0000-0000D9030000}"/>
    <cellStyle name="Normal 6 3" xfId="480" xr:uid="{00000000-0005-0000-0000-0000DA030000}"/>
    <cellStyle name="Normál 6 3" xfId="481" xr:uid="{00000000-0005-0000-0000-0000DB030000}"/>
    <cellStyle name="Normal 6 4" xfId="1023" xr:uid="{00000000-0005-0000-0000-0000DC030000}"/>
    <cellStyle name="Normál 6 4" xfId="1247" xr:uid="{8A5DEC1E-9320-4AF4-BF68-81C1FF4F3A2A}"/>
    <cellStyle name="Normal 60" xfId="97" xr:uid="{00000000-0005-0000-0000-0000DD030000}"/>
    <cellStyle name="Normál 60" xfId="1024" xr:uid="{00000000-0005-0000-0000-0000DE030000}"/>
    <cellStyle name="Normal 61" xfId="554" xr:uid="{00000000-0005-0000-0000-0000DF030000}"/>
    <cellStyle name="Normál 61" xfId="1106" xr:uid="{00000000-0005-0000-0000-0000E0030000}"/>
    <cellStyle name="Normál 61 2" xfId="1324" xr:uid="{4E76FBA2-88F9-4EF3-BCC5-AC8F48A73A15}"/>
    <cellStyle name="Normál 61 2 2" xfId="1494" xr:uid="{0F1659A6-D402-470B-B162-E0EE393A847F}"/>
    <cellStyle name="Normál 61 3" xfId="1364" xr:uid="{74D275B3-0D18-4897-B3B0-8E6FFF4796F2}"/>
    <cellStyle name="Normal 62" xfId="555" xr:uid="{00000000-0005-0000-0000-0000E1030000}"/>
    <cellStyle name="Normál 62" xfId="1120" xr:uid="{00000000-0005-0000-0000-0000E2030000}"/>
    <cellStyle name="Normal 63" xfId="556" xr:uid="{00000000-0005-0000-0000-0000E3030000}"/>
    <cellStyle name="Normál 63" xfId="1146" xr:uid="{00000000-0005-0000-0000-0000E4030000}"/>
    <cellStyle name="Normal 64" xfId="558" xr:uid="{00000000-0005-0000-0000-0000E5030000}"/>
    <cellStyle name="Normál 64" xfId="1153" xr:uid="{00000000-0005-0000-0000-0000E6030000}"/>
    <cellStyle name="Normal 64 2" xfId="1098" xr:uid="{00000000-0005-0000-0000-0000E7030000}"/>
    <cellStyle name="Normál 64 2" xfId="1165" xr:uid="{00000000-0005-0000-0000-0000E8030000}"/>
    <cellStyle name="Normál 64 3" xfId="1172" xr:uid="{00000000-0005-0000-0000-0000E9030000}"/>
    <cellStyle name="Normal 65" xfId="563" xr:uid="{00000000-0005-0000-0000-0000EA030000}"/>
    <cellStyle name="Normál 65" xfId="1166" xr:uid="{00000000-0005-0000-0000-0000EB030000}"/>
    <cellStyle name="Normal 65 2" xfId="1139" xr:uid="{00000000-0005-0000-0000-0000EC030000}"/>
    <cellStyle name="Normal 66" xfId="98" xr:uid="{00000000-0005-0000-0000-0000ED030000}"/>
    <cellStyle name="Normál 66" xfId="1253" xr:uid="{DF6D353E-281E-4793-B5A7-172291A380B2}"/>
    <cellStyle name="Normal 67" xfId="1068" xr:uid="{00000000-0005-0000-0000-0000EE030000}"/>
    <cellStyle name="Normál 67" xfId="1346" xr:uid="{6E14E726-9606-4288-9790-3D0B5409017D}"/>
    <cellStyle name="Normal 68" xfId="99" xr:uid="{00000000-0005-0000-0000-0000EF030000}"/>
    <cellStyle name="Normál 68" xfId="1444" xr:uid="{7D101B44-DD7D-40DA-80E4-1F696BD7529A}"/>
    <cellStyle name="Normal 69" xfId="1074" xr:uid="{00000000-0005-0000-0000-0000F0030000}"/>
    <cellStyle name="Normal 7" xfId="1" xr:uid="{00000000-0005-0000-0000-0000F1030000}"/>
    <cellStyle name="Normál 7" xfId="50" xr:uid="{00000000-0005-0000-0000-0000F2030000}"/>
    <cellStyle name="Normal 7 10" xfId="1320" xr:uid="{3C5A65B9-606B-409D-99A3-9451D7523CF8}"/>
    <cellStyle name="Normal 7 10 2" xfId="1474" xr:uid="{CFA5FE66-9712-47A5-AD15-65A79F539516}"/>
    <cellStyle name="Normal 7 10 2 2" xfId="1487" xr:uid="{D64C82A5-73D7-4951-BC12-2BA6CAF0479D}"/>
    <cellStyle name="Normal 7 11" xfId="1415" xr:uid="{3D00BFE6-9CB1-406B-AA8B-AC166AC5696F}"/>
    <cellStyle name="Normal 7 2" xfId="69" xr:uid="{00000000-0005-0000-0000-0000F3030000}"/>
    <cellStyle name="Normál 7 2" xfId="482" xr:uid="{00000000-0005-0000-0000-0000F4030000}"/>
    <cellStyle name="Normal 7 2 10" xfId="1141" xr:uid="{00000000-0005-0000-0000-0000F5030000}"/>
    <cellStyle name="Normal 7 2 11" xfId="1154" xr:uid="{00000000-0005-0000-0000-0000F6030000}"/>
    <cellStyle name="Normal 7 2 12" xfId="1175" xr:uid="{00000000-0005-0000-0000-0000F7030000}"/>
    <cellStyle name="Normal 7 2 12 2" xfId="1258" xr:uid="{8BFD1061-8535-4478-B5E0-9E4FB9B81823}"/>
    <cellStyle name="Normal 7 2 12 3" xfId="1302" xr:uid="{6CC55129-0688-4EDD-B02F-474103CE9274}"/>
    <cellStyle name="Normal 7 2 13" xfId="1233" xr:uid="{00000000-0005-0000-0000-0000F8030000}"/>
    <cellStyle name="Normal 7 2 13 2" xfId="1506" xr:uid="{71E40D83-C908-405C-90E2-58FEDEC592AA}"/>
    <cellStyle name="Normal 7 2 14" xfId="1240" xr:uid="{00000000-0005-0000-0000-0000F9030000}"/>
    <cellStyle name="Normal 7 2 15" xfId="1266" xr:uid="{725132E8-B6B1-4CEC-A84B-A90E0C4F23FF}"/>
    <cellStyle name="Normal 7 2 16" xfId="1291" xr:uid="{84E3B04F-2B69-4F59-A146-FDA27DB5C6F0}"/>
    <cellStyle name="Normal 7 2 16 2" xfId="1295" xr:uid="{6FFF0798-395C-4DB9-8976-3D4A7A253B7C}"/>
    <cellStyle name="Normal 7 2 17" xfId="1294" xr:uid="{57658B63-B745-4E48-AAD6-530536CC8B4B}"/>
    <cellStyle name="Normal 7 2 18" xfId="1310" xr:uid="{1DC3F518-2071-43DF-824D-1DA3ECDD6D03}"/>
    <cellStyle name="Normal 7 2 18 2" xfId="1316" xr:uid="{F1357E39-AF99-49CB-AFCF-1670F4169E1D}"/>
    <cellStyle name="Normal 7 2 18 3" xfId="1350" xr:uid="{AE541650-1923-40E0-87B7-98CA7AFEEAA2}"/>
    <cellStyle name="Normal 7 2 19" xfId="1331" xr:uid="{DA6A9E25-3661-4B9C-950F-BE22E3ECC355}"/>
    <cellStyle name="Normal 7 2 2" xfId="234" xr:uid="{00000000-0005-0000-0000-0000FA030000}"/>
    <cellStyle name="Normal 7 2 20" xfId="1349" xr:uid="{BEABB674-195D-4CB1-9A55-FBBCF0507814}"/>
    <cellStyle name="Normal 7 2 21" xfId="1449" xr:uid="{902BFCE3-A135-4DC8-AC64-3188A60FB7CC}"/>
    <cellStyle name="Normal 7 2 22" xfId="1470" xr:uid="{AE613779-C213-45EE-B990-94518C5D08CC}"/>
    <cellStyle name="Normal 7 2 23" xfId="1501" xr:uid="{E09BB65D-D9E2-49D0-BC17-9B7D0347250A}"/>
    <cellStyle name="Normal 7 2 24" xfId="1504" xr:uid="{77B6974F-8ABC-438D-8F4C-F8ED37449371}"/>
    <cellStyle name="Normal 7 2 3" xfId="236" xr:uid="{00000000-0005-0000-0000-0000FB030000}"/>
    <cellStyle name="Normal 7 2 3 2" xfId="258" xr:uid="{00000000-0005-0000-0000-0000FC030000}"/>
    <cellStyle name="Normal 7 2 3 2 2" xfId="557" xr:uid="{00000000-0005-0000-0000-0000FD030000}"/>
    <cellStyle name="Normal 7 2 3 2 3" xfId="561" xr:uid="{00000000-0005-0000-0000-0000FE030000}"/>
    <cellStyle name="Normal 7 2 3 2 3 2" xfId="1127" xr:uid="{00000000-0005-0000-0000-0000FF030000}"/>
    <cellStyle name="Normal 7 2 3 2 4" xfId="1085" xr:uid="{00000000-0005-0000-0000-000000040000}"/>
    <cellStyle name="Normal 7 2 3 2 5" xfId="1105" xr:uid="{00000000-0005-0000-0000-000001040000}"/>
    <cellStyle name="Normal 7 2 3 2 5 2" xfId="1326" xr:uid="{AC78E474-65DB-498B-B3E2-BEE4B120B239}"/>
    <cellStyle name="Normal 7 2 3 2 5 2 2" xfId="1491" xr:uid="{7FD237C2-5ECD-4EA9-8738-E516585B5E0B}"/>
    <cellStyle name="Normal 7 2 3 2 6" xfId="1111" xr:uid="{00000000-0005-0000-0000-000002040000}"/>
    <cellStyle name="Normal 7 2 3 2 6 2" xfId="1121" xr:uid="{00000000-0005-0000-0000-000003040000}"/>
    <cellStyle name="Normal 7 2 3 2 6 2 2" xfId="1224" xr:uid="{00000000-0005-0000-0000-000004040000}"/>
    <cellStyle name="Normal 7 2 3 2 6 2 2 2" xfId="1239" xr:uid="{00000000-0005-0000-0000-000005040000}"/>
    <cellStyle name="Normal 7 2 3 2 6 2 2 2 2" xfId="1358" xr:uid="{E78131C5-4201-40E7-83ED-DB2A72D1915F}"/>
    <cellStyle name="Normal 7 2 3 2 6 2 2 2 3" xfId="1458" xr:uid="{A12EAF90-CA6F-4056-B3CB-24250ECAFFD3}"/>
    <cellStyle name="Normal 7 2 3 2 6 2 2 3" xfId="1482" xr:uid="{D8F73D2C-7405-4185-B3DE-265E9A30CA1D}"/>
    <cellStyle name="Normal 7 2 3 2 6 3" xfId="1145" xr:uid="{00000000-0005-0000-0000-000006040000}"/>
    <cellStyle name="Normal 7 2 3 2 6 4" xfId="1148" xr:uid="{00000000-0005-0000-0000-000007040000}"/>
    <cellStyle name="Normal 7 2 3 2 6 5" xfId="1151" xr:uid="{00000000-0005-0000-0000-000008040000}"/>
    <cellStyle name="Normal 7 2 3 2 6 5 2" xfId="1163" xr:uid="{00000000-0005-0000-0000-000009040000}"/>
    <cellStyle name="Normal 7 2 3 2 6 5 3" xfId="1170" xr:uid="{00000000-0005-0000-0000-00000A040000}"/>
    <cellStyle name="Normal 7 2 3 2 6 6" xfId="1325" xr:uid="{2E91D8EF-4F9D-4F1A-ABB1-CDF8BF1E9E30}"/>
    <cellStyle name="Normal 7 2 3 2 6 6 2" xfId="1493" xr:uid="{47EB9E20-A3DB-4F6E-A2F4-69BF47EC5384}"/>
    <cellStyle name="Normal 7 2 3 2 7" xfId="1179" xr:uid="{00000000-0005-0000-0000-00000B040000}"/>
    <cellStyle name="Normal 7 2 3 2 7 2" xfId="1262" xr:uid="{60ABCEF5-7195-466F-9968-D36D0B537698}"/>
    <cellStyle name="Normal 7 2 3 2 7 3" xfId="1306" xr:uid="{89AD66EB-8737-49EC-82B7-8CEFB9D77755}"/>
    <cellStyle name="Normal 7 2 3 2 8" xfId="1245" xr:uid="{947D07E7-684F-4300-9B2C-F355435B1115}"/>
    <cellStyle name="Normal 7 2 3 3" xfId="1263" xr:uid="{6711506E-9317-44FD-9ACC-0387B956FB27}"/>
    <cellStyle name="Normal 7 2 4" xfId="240" xr:uid="{00000000-0005-0000-0000-00000C040000}"/>
    <cellStyle name="Normal 7 2 5" xfId="249" xr:uid="{00000000-0005-0000-0000-00000D040000}"/>
    <cellStyle name="Normal 7 2 5 2" xfId="1075" xr:uid="{00000000-0005-0000-0000-00000E040000}"/>
    <cellStyle name="Normal 7 2 5 2 2" xfId="1128" xr:uid="{00000000-0005-0000-0000-00000F040000}"/>
    <cellStyle name="Normal 7 2 5 3" xfId="1086" xr:uid="{00000000-0005-0000-0000-000010040000}"/>
    <cellStyle name="Normal 7 2 5 4" xfId="1190" xr:uid="{00000000-0005-0000-0000-000011040000}"/>
    <cellStyle name="Normal 7 2 5 4 2" xfId="1234" xr:uid="{00000000-0005-0000-0000-000012040000}"/>
    <cellStyle name="Normal 7 2 5 5" xfId="1191" xr:uid="{00000000-0005-0000-0000-000013040000}"/>
    <cellStyle name="Normal 7 2 6" xfId="1084" xr:uid="{00000000-0005-0000-0000-000014040000}"/>
    <cellStyle name="Normal 7 2 6 2" xfId="1110" xr:uid="{00000000-0005-0000-0000-000015040000}"/>
    <cellStyle name="Normal 7 2 6 2 2" xfId="1147" xr:uid="{00000000-0005-0000-0000-000016040000}"/>
    <cellStyle name="Normal 7 2 6 2 3" xfId="1150" xr:uid="{00000000-0005-0000-0000-000017040000}"/>
    <cellStyle name="Normal 7 2 6 2 3 2" xfId="1162" xr:uid="{00000000-0005-0000-0000-000018040000}"/>
    <cellStyle name="Normal 7 2 6 2 3 3" xfId="1169" xr:uid="{00000000-0005-0000-0000-000019040000}"/>
    <cellStyle name="Normal 7 2 6 3" xfId="1116" xr:uid="{00000000-0005-0000-0000-00001A040000}"/>
    <cellStyle name="Normal 7 2 6 3 2" xfId="1143" xr:uid="{00000000-0005-0000-0000-00001B040000}"/>
    <cellStyle name="Normal 7 2 6 3 3" xfId="1180" xr:uid="{00000000-0005-0000-0000-00001C040000}"/>
    <cellStyle name="Normal 7 2 6 4" xfId="1498" xr:uid="{90FD4F9C-19ED-4732-92D6-EA2F3E9DDE1C}"/>
    <cellStyle name="Normal 7 2 6 5" xfId="1516" xr:uid="{B6118F25-2515-4D6A-9B18-16CA09C92E69}"/>
    <cellStyle name="Normal 7 2 7" xfId="1104" xr:uid="{00000000-0005-0000-0000-00001D040000}"/>
    <cellStyle name="Normal 7 2 8" xfId="1107" xr:uid="{00000000-0005-0000-0000-00001E040000}"/>
    <cellStyle name="Normal 7 2 9" xfId="1129" xr:uid="{00000000-0005-0000-0000-00001F040000}"/>
    <cellStyle name="Normal 7 3" xfId="71" xr:uid="{00000000-0005-0000-0000-000020040000}"/>
    <cellStyle name="Normál 7 3" xfId="483" xr:uid="{00000000-0005-0000-0000-000021040000}"/>
    <cellStyle name="Normal 7 4" xfId="1083" xr:uid="{00000000-0005-0000-0000-000022040000}"/>
    <cellStyle name="Normal 7 4 2" xfId="1160" xr:uid="{00000000-0005-0000-0000-000023040000}"/>
    <cellStyle name="Normal 7 5" xfId="1096" xr:uid="{00000000-0005-0000-0000-000024040000}"/>
    <cellStyle name="Normal 7 6" xfId="1254" xr:uid="{5416D75F-1F54-49D1-A37E-CA642964EBD6}"/>
    <cellStyle name="Normal 7 7" xfId="1276" xr:uid="{2C6E4D63-8BD2-4F59-A39E-AC840DB8239D}"/>
    <cellStyle name="Normal 7 7 2" xfId="1323" xr:uid="{51E88CD3-D9F6-4D20-99F1-1C935995C7F2}"/>
    <cellStyle name="Normal 7 7 2 2" xfId="1477" xr:uid="{C1DFC495-0EAB-4CE1-9FEA-125574870155}"/>
    <cellStyle name="Normal 7 7 2 2 2" xfId="1495" xr:uid="{81E033FB-3053-47D3-8C1F-A036AD0E8451}"/>
    <cellStyle name="Normal 7 8" xfId="1283" xr:uid="{33907166-468B-4A57-9409-54AB0B48D471}"/>
    <cellStyle name="Normal 7 9" xfId="1297" xr:uid="{3C3B0400-5E2A-4898-9536-A63C6913FB78}"/>
    <cellStyle name="Normal 70" xfId="100" xr:uid="{00000000-0005-0000-0000-000025040000}"/>
    <cellStyle name="Normál 70" xfId="1352" xr:uid="{01AA797E-8211-488E-BBFD-E176983BA15F}"/>
    <cellStyle name="Normal 71" xfId="1080" xr:uid="{00000000-0005-0000-0000-000026040000}"/>
    <cellStyle name="Normal 71 2" xfId="1481" xr:uid="{B1A1D2A9-94D8-4B6D-92FE-9BFB89EACF70}"/>
    <cellStyle name="Normal 72" xfId="1082" xr:uid="{00000000-0005-0000-0000-000027040000}"/>
    <cellStyle name="Normal 73" xfId="1087" xr:uid="{00000000-0005-0000-0000-000028040000}"/>
    <cellStyle name="Normal 74" xfId="101" xr:uid="{00000000-0005-0000-0000-000029040000}"/>
    <cellStyle name="Normal 75" xfId="1089" xr:uid="{00000000-0005-0000-0000-00002A040000}"/>
    <cellStyle name="Normal 76" xfId="1093" xr:uid="{00000000-0005-0000-0000-00002B040000}"/>
    <cellStyle name="Normal 77" xfId="1097" xr:uid="{00000000-0005-0000-0000-00002C040000}"/>
    <cellStyle name="Normal 78" xfId="102" xr:uid="{00000000-0005-0000-0000-00002D040000}"/>
    <cellStyle name="Normal 79" xfId="1112" xr:uid="{00000000-0005-0000-0000-00002E040000}"/>
    <cellStyle name="Normal 8" xfId="51" xr:uid="{00000000-0005-0000-0000-00002F040000}"/>
    <cellStyle name="Normál 8" xfId="52" xr:uid="{00000000-0005-0000-0000-000030040000}"/>
    <cellStyle name="Normal 8 2" xfId="108" xr:uid="{00000000-0005-0000-0000-000031040000}"/>
    <cellStyle name="Normál 8 2" xfId="484" xr:uid="{00000000-0005-0000-0000-000032040000}"/>
    <cellStyle name="Normál 8 2 2" xfId="1479" xr:uid="{38901F2D-37DC-4706-B498-0E81D38A524A}"/>
    <cellStyle name="Normal 8 3" xfId="1025" xr:uid="{00000000-0005-0000-0000-000033040000}"/>
    <cellStyle name="Normál 8 3" xfId="485" xr:uid="{00000000-0005-0000-0000-000034040000}"/>
    <cellStyle name="Normal 8 4" xfId="1026" xr:uid="{00000000-0005-0000-0000-000035040000}"/>
    <cellStyle name="Normal 8 5" xfId="1417" xr:uid="{2AB11D5D-CD84-4AC8-9382-259CFE4EDAAE}"/>
    <cellStyle name="Normal 80" xfId="1123" xr:uid="{00000000-0005-0000-0000-000036040000}"/>
    <cellStyle name="Normal 81" xfId="1125" xr:uid="{00000000-0005-0000-0000-000037040000}"/>
    <cellStyle name="Normal 82" xfId="103" xr:uid="{00000000-0005-0000-0000-000038040000}"/>
    <cellStyle name="Normal 83" xfId="1133" xr:uid="{00000000-0005-0000-0000-000039040000}"/>
    <cellStyle name="Normal 84" xfId="1186" xr:uid="{00000000-0005-0000-0000-00003A040000}"/>
    <cellStyle name="Normal 85" xfId="1187" xr:uid="{00000000-0005-0000-0000-00003B040000}"/>
    <cellStyle name="Normal 86" xfId="1188" xr:uid="{00000000-0005-0000-0000-00003C040000}"/>
    <cellStyle name="Normal 87" xfId="1189" xr:uid="{00000000-0005-0000-0000-00003D040000}"/>
    <cellStyle name="Normal 88" xfId="1197" xr:uid="{00000000-0005-0000-0000-00003E040000}"/>
    <cellStyle name="Normal 89" xfId="1198" xr:uid="{00000000-0005-0000-0000-00003F040000}"/>
    <cellStyle name="Normal 9" xfId="53" xr:uid="{00000000-0005-0000-0000-000040040000}"/>
    <cellStyle name="Normál 9" xfId="231" xr:uid="{00000000-0005-0000-0000-000041040000}"/>
    <cellStyle name="Normal 9 2" xfId="159" xr:uid="{00000000-0005-0000-0000-000042040000}"/>
    <cellStyle name="Normál 9 2" xfId="253" xr:uid="{00000000-0005-0000-0000-000043040000}"/>
    <cellStyle name="Normál 9 2 2" xfId="1027" xr:uid="{00000000-0005-0000-0000-000044040000}"/>
    <cellStyle name="Normal 9 3" xfId="534" xr:uid="{00000000-0005-0000-0000-000045040000}"/>
    <cellStyle name="Normál 9 3" xfId="486" xr:uid="{00000000-0005-0000-0000-000046040000}"/>
    <cellStyle name="Normal 9 4" xfId="535" xr:uid="{00000000-0005-0000-0000-000047040000}"/>
    <cellStyle name="Normál 9 4" xfId="487" xr:uid="{00000000-0005-0000-0000-000048040000}"/>
    <cellStyle name="Normal 9 5" xfId="536" xr:uid="{00000000-0005-0000-0000-000049040000}"/>
    <cellStyle name="Normál 9 5" xfId="1204" xr:uid="{00000000-0005-0000-0000-00004A040000}"/>
    <cellStyle name="Normal 9 6" xfId="1223" xr:uid="{00000000-0005-0000-0000-00004B040000}"/>
    <cellStyle name="Normál 9 6" xfId="1213" xr:uid="{00000000-0005-0000-0000-00004C040000}"/>
    <cellStyle name="Normal 90" xfId="1199" xr:uid="{00000000-0005-0000-0000-00004D040000}"/>
    <cellStyle name="Normal 91" xfId="1207" xr:uid="{00000000-0005-0000-0000-00004E040000}"/>
    <cellStyle name="Normal 92" xfId="1216" xr:uid="{00000000-0005-0000-0000-00004F040000}"/>
    <cellStyle name="Normal 93" xfId="1218" xr:uid="{00000000-0005-0000-0000-000050040000}"/>
    <cellStyle name="Normal 94" xfId="1230" xr:uid="{00000000-0005-0000-0000-000051040000}"/>
    <cellStyle name="Normal 95" xfId="1243" xr:uid="{00000000-0005-0000-0000-0000E3040000}"/>
    <cellStyle name="Normal 96" xfId="1268" xr:uid="{13D41F50-A9F7-4043-A39B-65627B3555E3}"/>
    <cellStyle name="Normal 97" xfId="1278" xr:uid="{3C47582E-D1FC-4B1D-B7BE-48BEBA1288A1}"/>
    <cellStyle name="Normal 98" xfId="1279" xr:uid="{B21D47EB-54BF-41FA-9958-5E83A1C08C28}"/>
    <cellStyle name="Normal 99" xfId="1280" xr:uid="{4C9C06FA-4084-499E-BF7C-52AEB784FFE1}"/>
    <cellStyle name="Normál_f13.6" xfId="1317" xr:uid="{E3F58D03-D0A7-4F6D-8AE7-03D785DE6687}"/>
    <cellStyle name="Normal_mci2" xfId="1227" xr:uid="{00000000-0005-0000-0000-000053040000}"/>
    <cellStyle name="Normál_uzlidnk" xfId="70" xr:uid="{00000000-0005-0000-0000-000054040000}"/>
    <cellStyle name="normální_CC podklady" xfId="537" xr:uid="{00000000-0005-0000-0000-000055040000}"/>
    <cellStyle name="Note 2" xfId="61" xr:uid="{00000000-0005-0000-0000-000056040000}"/>
    <cellStyle name="Note 2 2" xfId="1028" xr:uid="{00000000-0005-0000-0000-000057040000}"/>
    <cellStyle name="Note 2 3" xfId="1382" xr:uid="{4815F84A-A03B-44D3-9B2E-A5211AAB56E1}"/>
    <cellStyle name="Note 3" xfId="488" xr:uid="{00000000-0005-0000-0000-000058040000}"/>
    <cellStyle name="Notes" xfId="54" xr:uid="{00000000-0005-0000-0000-000059040000}"/>
    <cellStyle name="Output" xfId="321" builtinId="21" customBuiltin="1"/>
    <cellStyle name="Output 2" xfId="207" xr:uid="{00000000-0005-0000-0000-00005B040000}"/>
    <cellStyle name="Output 2 2" xfId="489" xr:uid="{00000000-0005-0000-0000-00005C040000}"/>
    <cellStyle name="Output 2 3" xfId="1377" xr:uid="{D3DE7837-5A0B-4815-9450-8AB3C83835E7}"/>
    <cellStyle name="Összesen 10" xfId="1029" xr:uid="{00000000-0005-0000-0000-00005D040000}"/>
    <cellStyle name="Összesen 2" xfId="490" xr:uid="{00000000-0005-0000-0000-00005E040000}"/>
    <cellStyle name="Összesen 2 2" xfId="1030" xr:uid="{00000000-0005-0000-0000-00005F040000}"/>
    <cellStyle name="Összesen 2 3" xfId="1031" xr:uid="{00000000-0005-0000-0000-000060040000}"/>
    <cellStyle name="Összesen 3" xfId="491" xr:uid="{00000000-0005-0000-0000-000061040000}"/>
    <cellStyle name="Összesen 4" xfId="1032" xr:uid="{00000000-0005-0000-0000-000062040000}"/>
    <cellStyle name="Összesen 5" xfId="1033" xr:uid="{00000000-0005-0000-0000-000063040000}"/>
    <cellStyle name="Összesen 6" xfId="1034" xr:uid="{00000000-0005-0000-0000-000064040000}"/>
    <cellStyle name="Összesen 7" xfId="1035" xr:uid="{00000000-0005-0000-0000-000065040000}"/>
    <cellStyle name="Összesen 8" xfId="1036" xr:uid="{00000000-0005-0000-0000-000066040000}"/>
    <cellStyle name="Összesen 9" xfId="1037" xr:uid="{00000000-0005-0000-0000-000067040000}"/>
    <cellStyle name="Percent 10" xfId="160" xr:uid="{00000000-0005-0000-0000-000068040000}"/>
    <cellStyle name="Percent 10 2" xfId="161" xr:uid="{00000000-0005-0000-0000-000069040000}"/>
    <cellStyle name="Percent 11" xfId="248" xr:uid="{00000000-0005-0000-0000-00006A040000}"/>
    <cellStyle name="Percent 11 2" xfId="261" xr:uid="{00000000-0005-0000-0000-00006B040000}"/>
    <cellStyle name="Percent 11 2 2" xfId="538" xr:uid="{00000000-0005-0000-0000-00006C040000}"/>
    <cellStyle name="Percent 11 3" xfId="539" xr:uid="{00000000-0005-0000-0000-00006D040000}"/>
    <cellStyle name="Percent 12" xfId="251" xr:uid="{00000000-0005-0000-0000-00006E040000}"/>
    <cellStyle name="Percent 12 2" xfId="540" xr:uid="{00000000-0005-0000-0000-00006F040000}"/>
    <cellStyle name="Percent 13" xfId="501" xr:uid="{00000000-0005-0000-0000-000070040000}"/>
    <cellStyle name="Percent 13 2" xfId="541" xr:uid="{00000000-0005-0000-0000-000071040000}"/>
    <cellStyle name="Percent 13 2 2" xfId="542" xr:uid="{00000000-0005-0000-0000-000072040000}"/>
    <cellStyle name="Percent 14" xfId="1069" xr:uid="{00000000-0005-0000-0000-000073040000}"/>
    <cellStyle name="Percent 15" xfId="1103" xr:uid="{00000000-0005-0000-0000-000074040000}"/>
    <cellStyle name="Percent 16" xfId="1109" xr:uid="{00000000-0005-0000-0000-000075040000}"/>
    <cellStyle name="Percent 17" xfId="1514" xr:uid="{965D907C-A932-4DA5-94C4-6154D2E21434}"/>
    <cellStyle name="Percent 2" xfId="55" xr:uid="{00000000-0005-0000-0000-000076040000}"/>
    <cellStyle name="Percent 2 2" xfId="270" xr:uid="{00000000-0005-0000-0000-000077040000}"/>
    <cellStyle name="Percent 2 3" xfId="271" xr:uid="{00000000-0005-0000-0000-000078040000}"/>
    <cellStyle name="Percent 2 4" xfId="272" xr:uid="{00000000-0005-0000-0000-000079040000}"/>
    <cellStyle name="Percent 2 5" xfId="1072" xr:uid="{00000000-0005-0000-0000-00007A040000}"/>
    <cellStyle name="Percent 3" xfId="56" xr:uid="{00000000-0005-0000-0000-00007B040000}"/>
    <cellStyle name="Percent 4" xfId="57" xr:uid="{00000000-0005-0000-0000-00007C040000}"/>
    <cellStyle name="Percent 5" xfId="74" xr:uid="{00000000-0005-0000-0000-00007D040000}"/>
    <cellStyle name="Percent 6" xfId="104" xr:uid="{00000000-0005-0000-0000-00007E040000}"/>
    <cellStyle name="Percent 6 2" xfId="1038" xr:uid="{00000000-0005-0000-0000-00007F040000}"/>
    <cellStyle name="Percent 7" xfId="228" xr:uid="{00000000-0005-0000-0000-000080040000}"/>
    <cellStyle name="Percent 7 2" xfId="1094" xr:uid="{00000000-0005-0000-0000-000081040000}"/>
    <cellStyle name="Percent 7 3" xfId="1122" xr:uid="{00000000-0005-0000-0000-000082040000}"/>
    <cellStyle name="Percent 7 3 2" xfId="1228" xr:uid="{00000000-0005-0000-0000-000083040000}"/>
    <cellStyle name="Percent 7 3 2 2" xfId="1483" xr:uid="{F44519E9-39B8-4ECA-8A51-C2BF51E63082}"/>
    <cellStyle name="Percent 8" xfId="245" xr:uid="{00000000-0005-0000-0000-000084040000}"/>
    <cellStyle name="Percent 9" xfId="247" xr:uid="{00000000-0005-0000-0000-000085040000}"/>
    <cellStyle name="Percent 9 2" xfId="260" xr:uid="{00000000-0005-0000-0000-000086040000}"/>
    <cellStyle name="Percent 9 2 2" xfId="543" xr:uid="{00000000-0005-0000-0000-000087040000}"/>
    <cellStyle name="Percent 9 3" xfId="544" xr:uid="{00000000-0005-0000-0000-000088040000}"/>
    <cellStyle name="Rossz 10" xfId="1039" xr:uid="{00000000-0005-0000-0000-000089040000}"/>
    <cellStyle name="Rossz 2" xfId="492" xr:uid="{00000000-0005-0000-0000-00008A040000}"/>
    <cellStyle name="Rossz 2 2" xfId="1040" xr:uid="{00000000-0005-0000-0000-00008B040000}"/>
    <cellStyle name="Rossz 2 3" xfId="1041" xr:uid="{00000000-0005-0000-0000-00008C040000}"/>
    <cellStyle name="Rossz 3" xfId="493" xr:uid="{00000000-0005-0000-0000-00008D040000}"/>
    <cellStyle name="Rossz 4" xfId="1042" xr:uid="{00000000-0005-0000-0000-00008E040000}"/>
    <cellStyle name="Rossz 5" xfId="1043" xr:uid="{00000000-0005-0000-0000-00008F040000}"/>
    <cellStyle name="Rossz 6" xfId="1044" xr:uid="{00000000-0005-0000-0000-000090040000}"/>
    <cellStyle name="Rossz 7" xfId="1045" xr:uid="{00000000-0005-0000-0000-000091040000}"/>
    <cellStyle name="Rossz 8" xfId="1046" xr:uid="{00000000-0005-0000-0000-000092040000}"/>
    <cellStyle name="Rossz 9" xfId="1047" xr:uid="{00000000-0005-0000-0000-000093040000}"/>
    <cellStyle name="semestre" xfId="65" xr:uid="{00000000-0005-0000-0000-000094040000}"/>
    <cellStyle name="Semleges 10" xfId="1048" xr:uid="{00000000-0005-0000-0000-000095040000}"/>
    <cellStyle name="Semleges 2" xfId="494" xr:uid="{00000000-0005-0000-0000-000096040000}"/>
    <cellStyle name="Semleges 2 2" xfId="1049" xr:uid="{00000000-0005-0000-0000-000097040000}"/>
    <cellStyle name="Semleges 2 3" xfId="1050" xr:uid="{00000000-0005-0000-0000-000098040000}"/>
    <cellStyle name="Semleges 3" xfId="495" xr:uid="{00000000-0005-0000-0000-000099040000}"/>
    <cellStyle name="Semleges 4" xfId="1051" xr:uid="{00000000-0005-0000-0000-00009A040000}"/>
    <cellStyle name="Semleges 5" xfId="1052" xr:uid="{00000000-0005-0000-0000-00009B040000}"/>
    <cellStyle name="Semleges 6" xfId="1053" xr:uid="{00000000-0005-0000-0000-00009C040000}"/>
    <cellStyle name="Semleges 7" xfId="1054" xr:uid="{00000000-0005-0000-0000-00009D040000}"/>
    <cellStyle name="Semleges 8" xfId="1055" xr:uid="{00000000-0005-0000-0000-00009E040000}"/>
    <cellStyle name="Semleges 9" xfId="1056" xr:uid="{00000000-0005-0000-0000-00009F040000}"/>
    <cellStyle name="sor1" xfId="58" xr:uid="{00000000-0005-0000-0000-0000A0040000}"/>
    <cellStyle name="ss10" xfId="110" xr:uid="{00000000-0005-0000-0000-0000A1040000}"/>
    <cellStyle name="ss11" xfId="111" xr:uid="{00000000-0005-0000-0000-0000A2040000}"/>
    <cellStyle name="ss12" xfId="112" xr:uid="{00000000-0005-0000-0000-0000A3040000}"/>
    <cellStyle name="ss13" xfId="113" xr:uid="{00000000-0005-0000-0000-0000A4040000}"/>
    <cellStyle name="ss14" xfId="114" xr:uid="{00000000-0005-0000-0000-0000A5040000}"/>
    <cellStyle name="ss15" xfId="115" xr:uid="{00000000-0005-0000-0000-0000A6040000}"/>
    <cellStyle name="ss16" xfId="116" xr:uid="{00000000-0005-0000-0000-0000A7040000}"/>
    <cellStyle name="ss17" xfId="117" xr:uid="{00000000-0005-0000-0000-0000A8040000}"/>
    <cellStyle name="ss18" xfId="118" xr:uid="{00000000-0005-0000-0000-0000A9040000}"/>
    <cellStyle name="ss19" xfId="119" xr:uid="{00000000-0005-0000-0000-0000AA040000}"/>
    <cellStyle name="ss20" xfId="120" xr:uid="{00000000-0005-0000-0000-0000AB040000}"/>
    <cellStyle name="ss21" xfId="121" xr:uid="{00000000-0005-0000-0000-0000AC040000}"/>
    <cellStyle name="ss22" xfId="122" xr:uid="{00000000-0005-0000-0000-0000AD040000}"/>
    <cellStyle name="ss22 2" xfId="1057" xr:uid="{00000000-0005-0000-0000-0000AE040000}"/>
    <cellStyle name="ss6" xfId="123" xr:uid="{00000000-0005-0000-0000-0000AF040000}"/>
    <cellStyle name="ss6 2" xfId="1058" xr:uid="{00000000-0005-0000-0000-0000B0040000}"/>
    <cellStyle name="ss7" xfId="124" xr:uid="{00000000-0005-0000-0000-0000B1040000}"/>
    <cellStyle name="ss8" xfId="125" xr:uid="{00000000-0005-0000-0000-0000B2040000}"/>
    <cellStyle name="ss9" xfId="126" xr:uid="{00000000-0005-0000-0000-0000B3040000}"/>
    <cellStyle name="Standard 2" xfId="1244" xr:uid="{00000000-0005-0000-0000-0000E4040000}"/>
    <cellStyle name="Standard_2006_OffBil" xfId="1508" xr:uid="{B302986B-3FDD-4D49-AAF8-ECF194CE6CD3}"/>
    <cellStyle name="Style 1" xfId="66" xr:uid="{00000000-0005-0000-0000-0000B5040000}"/>
    <cellStyle name="Számítás 10" xfId="1059" xr:uid="{00000000-0005-0000-0000-0000B6040000}"/>
    <cellStyle name="Számítás 2" xfId="496" xr:uid="{00000000-0005-0000-0000-0000B7040000}"/>
    <cellStyle name="Számítás 2 2" xfId="1060" xr:uid="{00000000-0005-0000-0000-0000B8040000}"/>
    <cellStyle name="Számítás 2 3" xfId="1061" xr:uid="{00000000-0005-0000-0000-0000B9040000}"/>
    <cellStyle name="Számítás 3" xfId="497" xr:uid="{00000000-0005-0000-0000-0000BA040000}"/>
    <cellStyle name="Számítás 4" xfId="1062" xr:uid="{00000000-0005-0000-0000-0000BB040000}"/>
    <cellStyle name="Számítás 5" xfId="1063" xr:uid="{00000000-0005-0000-0000-0000BC040000}"/>
    <cellStyle name="Számítás 6" xfId="1064" xr:uid="{00000000-0005-0000-0000-0000BD040000}"/>
    <cellStyle name="Számítás 7" xfId="1065" xr:uid="{00000000-0005-0000-0000-0000BE040000}"/>
    <cellStyle name="Számítás 8" xfId="1066" xr:uid="{00000000-0005-0000-0000-0000BF040000}"/>
    <cellStyle name="Számítás 9" xfId="1067" xr:uid="{00000000-0005-0000-0000-0000C0040000}"/>
    <cellStyle name="Százalék 2" xfId="59" xr:uid="{00000000-0005-0000-0000-0000C1040000}"/>
    <cellStyle name="Százalék 3" xfId="545" xr:uid="{00000000-0005-0000-0000-0000C2040000}"/>
    <cellStyle name="Százalék 4" xfId="1445" xr:uid="{DBF2130F-7F76-481E-8D40-9B722D6D69C5}"/>
    <cellStyle name="tête chapitre" xfId="67" xr:uid="{00000000-0005-0000-0000-0000C3040000}"/>
    <cellStyle name="Title" xfId="312" builtinId="15" customBuiltin="1"/>
    <cellStyle name="Title 2" xfId="208" xr:uid="{00000000-0005-0000-0000-0000C5040000}"/>
    <cellStyle name="Title 2 2" xfId="1368" xr:uid="{28ED35CD-E848-4706-9AA4-28B2E5CC4E1A}"/>
    <cellStyle name="titre" xfId="68" xr:uid="{00000000-0005-0000-0000-0000C6040000}"/>
    <cellStyle name="Titre colonne" xfId="209" xr:uid="{00000000-0005-0000-0000-0000C7040000}"/>
    <cellStyle name="Titre colonnes" xfId="210" xr:uid="{00000000-0005-0000-0000-0000C8040000}"/>
    <cellStyle name="Titre general" xfId="211" xr:uid="{00000000-0005-0000-0000-0000C9040000}"/>
    <cellStyle name="Titre général" xfId="212" xr:uid="{00000000-0005-0000-0000-0000CA040000}"/>
    <cellStyle name="Titre ligne" xfId="213" xr:uid="{00000000-0005-0000-0000-0000CB040000}"/>
    <cellStyle name="Titre lignes" xfId="214" xr:uid="{00000000-0005-0000-0000-0000CC040000}"/>
    <cellStyle name="Titre tableau" xfId="215" xr:uid="{00000000-0005-0000-0000-0000CD040000}"/>
    <cellStyle name="Total" xfId="327" builtinId="25" customBuiltin="1"/>
    <cellStyle name="Total 2" xfId="216" xr:uid="{00000000-0005-0000-0000-0000CF040000}"/>
    <cellStyle name="Total 2 2" xfId="498" xr:uid="{00000000-0005-0000-0000-0000D0040000}"/>
    <cellStyle name="Total 2 3" xfId="1384" xr:uid="{47912F8C-A97B-48E6-86AD-958115CFC2D8}"/>
    <cellStyle name="Total intermediaire" xfId="217" xr:uid="{00000000-0005-0000-0000-0000D1040000}"/>
    <cellStyle name="Total intermediaire 0" xfId="218" xr:uid="{00000000-0005-0000-0000-0000D2040000}"/>
    <cellStyle name="Total intermediaire 1" xfId="219" xr:uid="{00000000-0005-0000-0000-0000D3040000}"/>
    <cellStyle name="Total intermediaire 2" xfId="220" xr:uid="{00000000-0005-0000-0000-0000D4040000}"/>
    <cellStyle name="Total intermediaire 3" xfId="221" xr:uid="{00000000-0005-0000-0000-0000D5040000}"/>
    <cellStyle name="Total intermediaire 4" xfId="222" xr:uid="{00000000-0005-0000-0000-0000D6040000}"/>
    <cellStyle name="Total intermediaire_Sheet1" xfId="223" xr:uid="{00000000-0005-0000-0000-0000D7040000}"/>
    <cellStyle name="Total tableau" xfId="224" xr:uid="{00000000-0005-0000-0000-0000D8040000}"/>
    <cellStyle name="Währung_ACEA" xfId="225" xr:uid="{00000000-0005-0000-0000-0000D9040000}"/>
    <cellStyle name="Warning Text" xfId="325" builtinId="11" customBuiltin="1"/>
    <cellStyle name="Warning Text 2" xfId="226" xr:uid="{00000000-0005-0000-0000-0000DB040000}"/>
    <cellStyle name="Warning Text 2 2" xfId="499" xr:uid="{00000000-0005-0000-0000-0000DC040000}"/>
    <cellStyle name="Warning Text 2 3" xfId="1381" xr:uid="{E46867C1-9E20-485C-ADF8-739E125697C8}"/>
  </cellStyles>
  <dxfs count="0"/>
  <tableStyles count="0" defaultTableStyle="TableStyleMedium2" defaultPivotStyle="PivotStyleLight16"/>
  <colors>
    <mruColors>
      <color rgb="FF339933"/>
      <color rgb="FFFF66FF"/>
      <color rgb="FF70AD47"/>
      <color rgb="FF0C2148"/>
      <color rgb="FF808080"/>
      <color rgb="FF9C0000"/>
      <color rgb="FFDDDD37"/>
      <color rgb="FF8E8254"/>
      <color rgb="FFBFBFBF"/>
      <color rgb="FF009E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6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4.xml"/><Relationship Id="rId68" Type="http://schemas.openxmlformats.org/officeDocument/2006/relationships/externalLink" Target="externalLinks/externalLink19.xml"/><Relationship Id="rId84" Type="http://schemas.openxmlformats.org/officeDocument/2006/relationships/externalLink" Target="externalLinks/externalLink35.xml"/><Relationship Id="rId89" Type="http://schemas.openxmlformats.org/officeDocument/2006/relationships/externalLink" Target="externalLinks/externalLink40.xml"/><Relationship Id="rId112" Type="http://schemas.openxmlformats.org/officeDocument/2006/relationships/externalLink" Target="externalLinks/externalLink63.xml"/><Relationship Id="rId133" Type="http://schemas.openxmlformats.org/officeDocument/2006/relationships/externalLink" Target="externalLinks/externalLink84.xml"/><Relationship Id="rId138" Type="http://schemas.openxmlformats.org/officeDocument/2006/relationships/externalLink" Target="externalLinks/externalLink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4.xml"/><Relationship Id="rId58" Type="http://schemas.openxmlformats.org/officeDocument/2006/relationships/externalLink" Target="externalLinks/externalLink9.xml"/><Relationship Id="rId74" Type="http://schemas.openxmlformats.org/officeDocument/2006/relationships/externalLink" Target="externalLinks/externalLink25.xml"/><Relationship Id="rId79" Type="http://schemas.openxmlformats.org/officeDocument/2006/relationships/externalLink" Target="externalLinks/externalLink30.xml"/><Relationship Id="rId102" Type="http://schemas.openxmlformats.org/officeDocument/2006/relationships/externalLink" Target="externalLinks/externalLink53.xml"/><Relationship Id="rId123" Type="http://schemas.openxmlformats.org/officeDocument/2006/relationships/externalLink" Target="externalLinks/externalLink74.xml"/><Relationship Id="rId128" Type="http://schemas.openxmlformats.org/officeDocument/2006/relationships/externalLink" Target="externalLinks/externalLink79.xml"/><Relationship Id="rId144" Type="http://schemas.openxmlformats.org/officeDocument/2006/relationships/externalLink" Target="externalLinks/externalLink95.xml"/><Relationship Id="rId149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1.xml"/><Relationship Id="rId95" Type="http://schemas.openxmlformats.org/officeDocument/2006/relationships/externalLink" Target="externalLinks/externalLink4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5.xml"/><Relationship Id="rId69" Type="http://schemas.openxmlformats.org/officeDocument/2006/relationships/externalLink" Target="externalLinks/externalLink20.xml"/><Relationship Id="rId113" Type="http://schemas.openxmlformats.org/officeDocument/2006/relationships/externalLink" Target="externalLinks/externalLink64.xml"/><Relationship Id="rId118" Type="http://schemas.openxmlformats.org/officeDocument/2006/relationships/externalLink" Target="externalLinks/externalLink69.xml"/><Relationship Id="rId134" Type="http://schemas.openxmlformats.org/officeDocument/2006/relationships/externalLink" Target="externalLinks/externalLink85.xml"/><Relationship Id="rId139" Type="http://schemas.openxmlformats.org/officeDocument/2006/relationships/externalLink" Target="externalLinks/externalLink90.xml"/><Relationship Id="rId80" Type="http://schemas.openxmlformats.org/officeDocument/2006/relationships/externalLink" Target="externalLinks/externalLink31.xml"/><Relationship Id="rId85" Type="http://schemas.openxmlformats.org/officeDocument/2006/relationships/externalLink" Target="externalLinks/externalLink36.xml"/><Relationship Id="rId150" Type="http://schemas.openxmlformats.org/officeDocument/2006/relationships/styles" Target="style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0.xml"/><Relationship Id="rId67" Type="http://schemas.openxmlformats.org/officeDocument/2006/relationships/externalLink" Target="externalLinks/externalLink18.xml"/><Relationship Id="rId103" Type="http://schemas.openxmlformats.org/officeDocument/2006/relationships/externalLink" Target="externalLinks/externalLink54.xml"/><Relationship Id="rId108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67.xml"/><Relationship Id="rId124" Type="http://schemas.openxmlformats.org/officeDocument/2006/relationships/externalLink" Target="externalLinks/externalLink75.xml"/><Relationship Id="rId129" Type="http://schemas.openxmlformats.org/officeDocument/2006/relationships/externalLink" Target="externalLinks/externalLink80.xml"/><Relationship Id="rId137" Type="http://schemas.openxmlformats.org/officeDocument/2006/relationships/externalLink" Target="externalLinks/externalLink8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5.xml"/><Relationship Id="rId62" Type="http://schemas.openxmlformats.org/officeDocument/2006/relationships/externalLink" Target="externalLinks/externalLink13.xml"/><Relationship Id="rId70" Type="http://schemas.openxmlformats.org/officeDocument/2006/relationships/externalLink" Target="externalLinks/externalLink21.xml"/><Relationship Id="rId75" Type="http://schemas.openxmlformats.org/officeDocument/2006/relationships/externalLink" Target="externalLinks/externalLink26.xml"/><Relationship Id="rId83" Type="http://schemas.openxmlformats.org/officeDocument/2006/relationships/externalLink" Target="externalLinks/externalLink34.xml"/><Relationship Id="rId88" Type="http://schemas.openxmlformats.org/officeDocument/2006/relationships/externalLink" Target="externalLinks/externalLink39.xml"/><Relationship Id="rId91" Type="http://schemas.openxmlformats.org/officeDocument/2006/relationships/externalLink" Target="externalLinks/externalLink42.xml"/><Relationship Id="rId96" Type="http://schemas.openxmlformats.org/officeDocument/2006/relationships/externalLink" Target="externalLinks/externalLink47.xml"/><Relationship Id="rId111" Type="http://schemas.openxmlformats.org/officeDocument/2006/relationships/externalLink" Target="externalLinks/externalLink62.xml"/><Relationship Id="rId132" Type="http://schemas.openxmlformats.org/officeDocument/2006/relationships/externalLink" Target="externalLinks/externalLink83.xml"/><Relationship Id="rId140" Type="http://schemas.openxmlformats.org/officeDocument/2006/relationships/externalLink" Target="externalLinks/externalLink91.xml"/><Relationship Id="rId145" Type="http://schemas.openxmlformats.org/officeDocument/2006/relationships/externalLink" Target="externalLinks/externalLink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8.xml"/><Relationship Id="rId106" Type="http://schemas.openxmlformats.org/officeDocument/2006/relationships/externalLink" Target="externalLinks/externalLink57.xml"/><Relationship Id="rId114" Type="http://schemas.openxmlformats.org/officeDocument/2006/relationships/externalLink" Target="externalLinks/externalLink65.xml"/><Relationship Id="rId119" Type="http://schemas.openxmlformats.org/officeDocument/2006/relationships/externalLink" Target="externalLinks/externalLink70.xml"/><Relationship Id="rId127" Type="http://schemas.openxmlformats.org/officeDocument/2006/relationships/externalLink" Target="externalLinks/externalLink7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3.xml"/><Relationship Id="rId60" Type="http://schemas.openxmlformats.org/officeDocument/2006/relationships/externalLink" Target="externalLinks/externalLink11.xml"/><Relationship Id="rId65" Type="http://schemas.openxmlformats.org/officeDocument/2006/relationships/externalLink" Target="externalLinks/externalLink16.xml"/><Relationship Id="rId73" Type="http://schemas.openxmlformats.org/officeDocument/2006/relationships/externalLink" Target="externalLinks/externalLink24.xml"/><Relationship Id="rId78" Type="http://schemas.openxmlformats.org/officeDocument/2006/relationships/externalLink" Target="externalLinks/externalLink29.xml"/><Relationship Id="rId81" Type="http://schemas.openxmlformats.org/officeDocument/2006/relationships/externalLink" Target="externalLinks/externalLink32.xml"/><Relationship Id="rId86" Type="http://schemas.openxmlformats.org/officeDocument/2006/relationships/externalLink" Target="externalLinks/externalLink37.xml"/><Relationship Id="rId94" Type="http://schemas.openxmlformats.org/officeDocument/2006/relationships/externalLink" Target="externalLinks/externalLink45.xml"/><Relationship Id="rId99" Type="http://schemas.openxmlformats.org/officeDocument/2006/relationships/externalLink" Target="externalLinks/externalLink50.xml"/><Relationship Id="rId101" Type="http://schemas.openxmlformats.org/officeDocument/2006/relationships/externalLink" Target="externalLinks/externalLink52.xml"/><Relationship Id="rId122" Type="http://schemas.openxmlformats.org/officeDocument/2006/relationships/externalLink" Target="externalLinks/externalLink73.xml"/><Relationship Id="rId130" Type="http://schemas.openxmlformats.org/officeDocument/2006/relationships/externalLink" Target="externalLinks/externalLink81.xml"/><Relationship Id="rId135" Type="http://schemas.openxmlformats.org/officeDocument/2006/relationships/externalLink" Target="externalLinks/externalLink86.xml"/><Relationship Id="rId143" Type="http://schemas.openxmlformats.org/officeDocument/2006/relationships/externalLink" Target="externalLinks/externalLink94.xml"/><Relationship Id="rId148" Type="http://schemas.openxmlformats.org/officeDocument/2006/relationships/externalLink" Target="externalLinks/externalLink99.xml"/><Relationship Id="rId15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0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.xml"/><Relationship Id="rId55" Type="http://schemas.openxmlformats.org/officeDocument/2006/relationships/externalLink" Target="externalLinks/externalLink6.xml"/><Relationship Id="rId76" Type="http://schemas.openxmlformats.org/officeDocument/2006/relationships/externalLink" Target="externalLinks/externalLink27.xml"/><Relationship Id="rId97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55.xml"/><Relationship Id="rId120" Type="http://schemas.openxmlformats.org/officeDocument/2006/relationships/externalLink" Target="externalLinks/externalLink71.xml"/><Relationship Id="rId125" Type="http://schemas.openxmlformats.org/officeDocument/2006/relationships/externalLink" Target="externalLinks/externalLink76.xml"/><Relationship Id="rId141" Type="http://schemas.openxmlformats.org/officeDocument/2006/relationships/externalLink" Target="externalLinks/externalLink92.xml"/><Relationship Id="rId146" Type="http://schemas.openxmlformats.org/officeDocument/2006/relationships/externalLink" Target="externalLinks/externalLink9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2.xml"/><Relationship Id="rId92" Type="http://schemas.openxmlformats.org/officeDocument/2006/relationships/externalLink" Target="externalLinks/externalLink4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7.xml"/><Relationship Id="rId87" Type="http://schemas.openxmlformats.org/officeDocument/2006/relationships/externalLink" Target="externalLinks/externalLink38.xml"/><Relationship Id="rId110" Type="http://schemas.openxmlformats.org/officeDocument/2006/relationships/externalLink" Target="externalLinks/externalLink61.xml"/><Relationship Id="rId115" Type="http://schemas.openxmlformats.org/officeDocument/2006/relationships/externalLink" Target="externalLinks/externalLink66.xml"/><Relationship Id="rId131" Type="http://schemas.openxmlformats.org/officeDocument/2006/relationships/externalLink" Target="externalLinks/externalLink82.xml"/><Relationship Id="rId136" Type="http://schemas.openxmlformats.org/officeDocument/2006/relationships/externalLink" Target="externalLinks/externalLink87.xml"/><Relationship Id="rId61" Type="http://schemas.openxmlformats.org/officeDocument/2006/relationships/externalLink" Target="externalLinks/externalLink12.xml"/><Relationship Id="rId82" Type="http://schemas.openxmlformats.org/officeDocument/2006/relationships/externalLink" Target="externalLinks/externalLink33.xml"/><Relationship Id="rId152" Type="http://schemas.openxmlformats.org/officeDocument/2006/relationships/calcChain" Target="calcChain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7.xml"/><Relationship Id="rId77" Type="http://schemas.openxmlformats.org/officeDocument/2006/relationships/externalLink" Target="externalLinks/externalLink28.xml"/><Relationship Id="rId100" Type="http://schemas.openxmlformats.org/officeDocument/2006/relationships/externalLink" Target="externalLinks/externalLink51.xml"/><Relationship Id="rId105" Type="http://schemas.openxmlformats.org/officeDocument/2006/relationships/externalLink" Target="externalLinks/externalLink56.xml"/><Relationship Id="rId126" Type="http://schemas.openxmlformats.org/officeDocument/2006/relationships/externalLink" Target="externalLinks/externalLink77.xml"/><Relationship Id="rId147" Type="http://schemas.openxmlformats.org/officeDocument/2006/relationships/externalLink" Target="externalLinks/externalLink9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.xml"/><Relationship Id="rId72" Type="http://schemas.openxmlformats.org/officeDocument/2006/relationships/externalLink" Target="externalLinks/externalLink23.xml"/><Relationship Id="rId93" Type="http://schemas.openxmlformats.org/officeDocument/2006/relationships/externalLink" Target="externalLinks/externalLink44.xml"/><Relationship Id="rId98" Type="http://schemas.openxmlformats.org/officeDocument/2006/relationships/externalLink" Target="externalLinks/externalLink49.xml"/><Relationship Id="rId121" Type="http://schemas.openxmlformats.org/officeDocument/2006/relationships/externalLink" Target="externalLinks/externalLink72.xml"/><Relationship Id="rId142" Type="http://schemas.openxmlformats.org/officeDocument/2006/relationships/externalLink" Target="externalLinks/externalLink93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5.xml"/><Relationship Id="rId1" Type="http://schemas.microsoft.com/office/2011/relationships/chartStyle" Target="style15.xml"/><Relationship Id="rId4" Type="http://schemas.openxmlformats.org/officeDocument/2006/relationships/chartUserShapes" Target="../drawings/drawing3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.xml"/><Relationship Id="rId1" Type="http://schemas.microsoft.com/office/2011/relationships/chartStyle" Target="style3.xml"/><Relationship Id="rId4" Type="http://schemas.openxmlformats.org/officeDocument/2006/relationships/chartUserShapes" Target="../drawings/drawing5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6.xml"/><Relationship Id="rId1" Type="http://schemas.microsoft.com/office/2011/relationships/chartStyle" Target="style16.xml"/><Relationship Id="rId4" Type="http://schemas.openxmlformats.org/officeDocument/2006/relationships/chartUserShapes" Target="../drawings/drawing4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9.xml"/><Relationship Id="rId1" Type="http://schemas.microsoft.com/office/2011/relationships/chartStyle" Target="style19.xml"/><Relationship Id="rId4" Type="http://schemas.openxmlformats.org/officeDocument/2006/relationships/chartUserShapes" Target="../drawings/drawing4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20.xml"/><Relationship Id="rId1" Type="http://schemas.microsoft.com/office/2011/relationships/chartStyle" Target="style20.xml"/><Relationship Id="rId4" Type="http://schemas.openxmlformats.org/officeDocument/2006/relationships/chartUserShapes" Target="../drawings/drawing4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4.xml"/><Relationship Id="rId1" Type="http://schemas.microsoft.com/office/2011/relationships/chartStyle" Target="style4.xml"/><Relationship Id="rId4" Type="http://schemas.openxmlformats.org/officeDocument/2006/relationships/chartUserShapes" Target="../drawings/drawing6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themeOverride" Target="../theme/themeOverride3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.xml"/><Relationship Id="rId1" Type="http://schemas.openxmlformats.org/officeDocument/2006/relationships/themeOverride" Target="../theme/themeOverride4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5.xml"/><Relationship Id="rId1" Type="http://schemas.microsoft.com/office/2011/relationships/chartStyle" Target="style5.xml"/><Relationship Id="rId4" Type="http://schemas.openxmlformats.org/officeDocument/2006/relationships/chartUserShapes" Target="../drawings/drawing11.xml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7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4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6.xml"/><Relationship Id="rId1" Type="http://schemas.microsoft.com/office/2011/relationships/chartStyle" Target="style6.xml"/><Relationship Id="rId4" Type="http://schemas.openxmlformats.org/officeDocument/2006/relationships/chartUserShapes" Target="../drawings/drawing12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5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46208945848979E-2"/>
          <c:y val="0.10215638248740315"/>
          <c:w val="0.91491973377462643"/>
          <c:h val="0.711122829861111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1'!$C$10</c:f>
              <c:strCache>
                <c:ptCount val="1"/>
                <c:pt idx="0">
                  <c:v>2021 Q3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1276-469F-85D1-76E6FA1D979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319-4F9F-99F4-CBBACAFF0E9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FA3E-4385-BF6F-B16439FEC92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319-4F9F-99F4-CBBACAFF0E98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302D-4149-85AC-45001852FD3C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319-4F9F-99F4-CBBACAFF0E98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0D17-467B-924F-9E8A2E037ED6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319-4F9F-99F4-CBBACAFF0E98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302D-4149-85AC-45001852FD3C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319-4F9F-99F4-CBBACAFF0E98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319-4F9F-99F4-CBBACAFF0E98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D319-4F9F-99F4-CBBACAFF0E9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D319-4F9F-99F4-CBBACAFF0E98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D319-4F9F-99F4-CBBACAFF0E98}"/>
              </c:ext>
            </c:extLst>
          </c:dPt>
          <c:dLbls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276-469F-85D1-76E6FA1D9790}"/>
                </c:ext>
              </c:extLst>
            </c:dLbl>
            <c:dLbl>
              <c:idx val="19"/>
              <c:layout>
                <c:manualLayout>
                  <c:x val="-1.2450980392156939E-2"/>
                  <c:y val="-5.0527483431829349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319-4F9F-99F4-CBBACAFF0E98}"/>
                </c:ext>
              </c:extLst>
            </c:dLbl>
            <c:dLbl>
              <c:idx val="21"/>
              <c:layout>
                <c:manualLayout>
                  <c:x val="3.7352941176470589E-2"/>
                  <c:y val="5.512152777777778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319-4F9F-99F4-CBBACAFF0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1'!$B$11:$B$39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SI</c:v>
                </c:pt>
                <c:pt idx="3">
                  <c:v>LU</c:v>
                </c:pt>
                <c:pt idx="4">
                  <c:v>PL</c:v>
                </c:pt>
                <c:pt idx="5">
                  <c:v>LT</c:v>
                </c:pt>
                <c:pt idx="6">
                  <c:v>DK</c:v>
                </c:pt>
                <c:pt idx="7">
                  <c:v>HU</c:v>
                </c:pt>
                <c:pt idx="8">
                  <c:v>SE</c:v>
                </c:pt>
                <c:pt idx="9">
                  <c:v>NL</c:v>
                </c:pt>
                <c:pt idx="10">
                  <c:v>FI</c:v>
                </c:pt>
                <c:pt idx="11">
                  <c:v>HR</c:v>
                </c:pt>
                <c:pt idx="12">
                  <c:v>BG</c:v>
                </c:pt>
                <c:pt idx="13">
                  <c:v>CY</c:v>
                </c:pt>
                <c:pt idx="14">
                  <c:v>MT</c:v>
                </c:pt>
                <c:pt idx="15">
                  <c:v>LV</c:v>
                </c:pt>
                <c:pt idx="16">
                  <c:v>BE</c:v>
                </c:pt>
                <c:pt idx="17">
                  <c:v>FR</c:v>
                </c:pt>
                <c:pt idx="18">
                  <c:v>RO</c:v>
                </c:pt>
                <c:pt idx="19">
                  <c:v>EU27</c:v>
                </c:pt>
                <c:pt idx="20">
                  <c:v>EL</c:v>
                </c:pt>
                <c:pt idx="21">
                  <c:v>EA</c:v>
                </c:pt>
                <c:pt idx="22">
                  <c:v>IT</c:v>
                </c:pt>
                <c:pt idx="23">
                  <c:v>AT</c:v>
                </c:pt>
                <c:pt idx="24">
                  <c:v>DE</c:v>
                </c:pt>
                <c:pt idx="25">
                  <c:v>SK</c:v>
                </c:pt>
                <c:pt idx="26">
                  <c:v>PT</c:v>
                </c:pt>
                <c:pt idx="27">
                  <c:v>CZ</c:v>
                </c:pt>
                <c:pt idx="28">
                  <c:v>ES</c:v>
                </c:pt>
              </c:strCache>
            </c:strRef>
          </c:cat>
          <c:val>
            <c:numRef>
              <c:f>'c3-1'!$C$11:$C$39</c:f>
              <c:numCache>
                <c:formatCode>0.0</c:formatCode>
                <c:ptCount val="29"/>
                <c:pt idx="0">
                  <c:v>115.34624193699166</c:v>
                </c:pt>
                <c:pt idx="1">
                  <c:v>107.21373547460506</c:v>
                </c:pt>
                <c:pt idx="2">
                  <c:v>106.57155510016239</c:v>
                </c:pt>
                <c:pt idx="3">
                  <c:v>105.5485290436478</c:v>
                </c:pt>
                <c:pt idx="4">
                  <c:v>104.87326246330659</c:v>
                </c:pt>
                <c:pt idx="5">
                  <c:v>104.84411468219012</c:v>
                </c:pt>
                <c:pt idx="6">
                  <c:v>103.80055250783629</c:v>
                </c:pt>
                <c:pt idx="7">
                  <c:v>103.28797641253986</c:v>
                </c:pt>
                <c:pt idx="8">
                  <c:v>103.05945289656162</c:v>
                </c:pt>
                <c:pt idx="9">
                  <c:v>102.78743852589145</c:v>
                </c:pt>
                <c:pt idx="10">
                  <c:v>102.25918829472218</c:v>
                </c:pt>
                <c:pt idx="11">
                  <c:v>101.9032754018167</c:v>
                </c:pt>
                <c:pt idx="12">
                  <c:v>101.44038051002249</c:v>
                </c:pt>
                <c:pt idx="13">
                  <c:v>101.37651248073414</c:v>
                </c:pt>
                <c:pt idx="14">
                  <c:v>101.32893382575527</c:v>
                </c:pt>
                <c:pt idx="15">
                  <c:v>101.14484530873288</c:v>
                </c:pt>
                <c:pt idx="16">
                  <c:v>101.01375364276069</c:v>
                </c:pt>
                <c:pt idx="17">
                  <c:v>100.90236158503278</c:v>
                </c:pt>
                <c:pt idx="18">
                  <c:v>100.62375271134827</c:v>
                </c:pt>
                <c:pt idx="19">
                  <c:v>100.43929274407361</c:v>
                </c:pt>
                <c:pt idx="20">
                  <c:v>100.02923459892968</c:v>
                </c:pt>
                <c:pt idx="21">
                  <c:v>100.02346468223297</c:v>
                </c:pt>
                <c:pt idx="22">
                  <c:v>99.706334053038972</c:v>
                </c:pt>
                <c:pt idx="23">
                  <c:v>99.173186563664643</c:v>
                </c:pt>
                <c:pt idx="24">
                  <c:v>98.852770114048752</c:v>
                </c:pt>
                <c:pt idx="25">
                  <c:v>98.80674102272981</c:v>
                </c:pt>
                <c:pt idx="26">
                  <c:v>98.560067668519125</c:v>
                </c:pt>
                <c:pt idx="27">
                  <c:v>98.107825141476255</c:v>
                </c:pt>
                <c:pt idx="28">
                  <c:v>95.971492923208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319-4F9F-99F4-CBBACAFF0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2179072"/>
        <c:axId val="882174808"/>
      </c:barChart>
      <c:lineChart>
        <c:grouping val="standard"/>
        <c:varyColors val="0"/>
        <c:ser>
          <c:idx val="1"/>
          <c:order val="1"/>
          <c:tx>
            <c:strRef>
              <c:f>'c3-1'!$D$10</c:f>
              <c:strCache>
                <c:ptCount val="1"/>
                <c:pt idx="0">
                  <c:v>2019 Q4</c:v>
                </c:pt>
              </c:strCache>
            </c:strRef>
          </c:tx>
          <c:spPr>
            <a:ln w="158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3-1'!$B$11:$B$42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SI</c:v>
                </c:pt>
                <c:pt idx="3">
                  <c:v>LU</c:v>
                </c:pt>
                <c:pt idx="4">
                  <c:v>PL</c:v>
                </c:pt>
                <c:pt idx="5">
                  <c:v>LT</c:v>
                </c:pt>
                <c:pt idx="6">
                  <c:v>DK</c:v>
                </c:pt>
                <c:pt idx="7">
                  <c:v>HU</c:v>
                </c:pt>
                <c:pt idx="8">
                  <c:v>SE</c:v>
                </c:pt>
                <c:pt idx="9">
                  <c:v>NL</c:v>
                </c:pt>
                <c:pt idx="10">
                  <c:v>FI</c:v>
                </c:pt>
                <c:pt idx="11">
                  <c:v>HR</c:v>
                </c:pt>
                <c:pt idx="12">
                  <c:v>BG</c:v>
                </c:pt>
                <c:pt idx="13">
                  <c:v>CY</c:v>
                </c:pt>
                <c:pt idx="14">
                  <c:v>MT</c:v>
                </c:pt>
                <c:pt idx="15">
                  <c:v>LV</c:v>
                </c:pt>
                <c:pt idx="16">
                  <c:v>BE</c:v>
                </c:pt>
                <c:pt idx="17">
                  <c:v>FR</c:v>
                </c:pt>
                <c:pt idx="18">
                  <c:v>RO</c:v>
                </c:pt>
                <c:pt idx="19">
                  <c:v>EU27</c:v>
                </c:pt>
                <c:pt idx="20">
                  <c:v>EL</c:v>
                </c:pt>
                <c:pt idx="21">
                  <c:v>EA</c:v>
                </c:pt>
                <c:pt idx="22">
                  <c:v>IT</c:v>
                </c:pt>
                <c:pt idx="23">
                  <c:v>AT</c:v>
                </c:pt>
                <c:pt idx="24">
                  <c:v>DE</c:v>
                </c:pt>
                <c:pt idx="25">
                  <c:v>SK</c:v>
                </c:pt>
                <c:pt idx="26">
                  <c:v>PT</c:v>
                </c:pt>
                <c:pt idx="27">
                  <c:v>CZ</c:v>
                </c:pt>
                <c:pt idx="28">
                  <c:v>ES</c:v>
                </c:pt>
              </c:strCache>
            </c:strRef>
          </c:cat>
          <c:val>
            <c:numRef>
              <c:f>'c3-1'!$D$11:$D$39</c:f>
              <c:numCache>
                <c:formatCode>0.0</c:formatCode>
                <c:ptCount val="2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D319-4F9F-99F4-CBBACAFF0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179072"/>
        <c:axId val="882174808"/>
      </c:lineChart>
      <c:catAx>
        <c:axId val="88217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4808"/>
        <c:crosses val="autoZero"/>
        <c:auto val="1"/>
        <c:lblAlgn val="ctr"/>
        <c:lblOffset val="100"/>
        <c:noMultiLvlLbl val="0"/>
      </c:catAx>
      <c:valAx>
        <c:axId val="882174808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90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95757975625441"/>
          <c:y val="0.91357605068835068"/>
          <c:w val="0.69995148559219889"/>
          <c:h val="7.34223082376837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48378038194444434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5'!$E$11</c:f>
              <c:strCache>
                <c:ptCount val="1"/>
                <c:pt idx="0">
                  <c:v>Inflation (2021 Q4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5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5'!$E$13:$E$27</c:f>
              <c:numCache>
                <c:formatCode>0.00</c:formatCode>
                <c:ptCount val="15"/>
                <c:pt idx="0">
                  <c:v>5.8</c:v>
                </c:pt>
                <c:pt idx="1">
                  <c:v>4.63</c:v>
                </c:pt>
                <c:pt idx="2">
                  <c:v>0.5</c:v>
                </c:pt>
                <c:pt idx="3">
                  <c:v>4.4000000000000004</c:v>
                </c:pt>
                <c:pt idx="4">
                  <c:v>3.7</c:v>
                </c:pt>
                <c:pt idx="5">
                  <c:v>4.6399999999999997</c:v>
                </c:pt>
                <c:pt idx="6">
                  <c:v>4.7300000000000004</c:v>
                </c:pt>
                <c:pt idx="7">
                  <c:v>3.5</c:v>
                </c:pt>
                <c:pt idx="8">
                  <c:v>5.95</c:v>
                </c:pt>
                <c:pt idx="9">
                  <c:v>6.13</c:v>
                </c:pt>
                <c:pt idx="10">
                  <c:v>7.08</c:v>
                </c:pt>
                <c:pt idx="11">
                  <c:v>7.73</c:v>
                </c:pt>
                <c:pt idx="12">
                  <c:v>8.19</c:v>
                </c:pt>
                <c:pt idx="13">
                  <c:v>8.31</c:v>
                </c:pt>
                <c:pt idx="14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9A00-41FF-9B3A-C9D34E952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725632"/>
        <c:axId val="20273561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5'!$A$13:$A$27</c15:sqref>
                        </c15:formulaRef>
                      </c:ext>
                    </c:extLst>
                    <c:strCache>
                      <c:ptCount val="15"/>
                      <c:pt idx="0">
                        <c:v>USA</c:v>
                      </c:pt>
                      <c:pt idx="1">
                        <c:v>Euro area</c:v>
                      </c:pt>
                      <c:pt idx="2">
                        <c:v>Japan</c:v>
                      </c:pt>
                      <c:pt idx="3">
                        <c:v>UK</c:v>
                      </c:pt>
                      <c:pt idx="4">
                        <c:v>Sweden</c:v>
                      </c:pt>
                      <c:pt idx="5">
                        <c:v>Norway</c:v>
                      </c:pt>
                      <c:pt idx="6">
                        <c:v>Canada</c:v>
                      </c:pt>
                      <c:pt idx="7">
                        <c:v>Australia</c:v>
                      </c:pt>
                      <c:pt idx="8">
                        <c:v>New Zealand</c:v>
                      </c:pt>
                      <c:pt idx="9">
                        <c:v>Czechia</c:v>
                      </c:pt>
                      <c:pt idx="10">
                        <c:v>Hungary</c:v>
                      </c:pt>
                      <c:pt idx="11">
                        <c:v>Poland</c:v>
                      </c:pt>
                      <c:pt idx="12">
                        <c:v>Romania</c:v>
                      </c:pt>
                      <c:pt idx="13">
                        <c:v>Russia</c:v>
                      </c:pt>
                      <c:pt idx="14">
                        <c:v>Chi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5AA3-4838-91CC-7DBD9256704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5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5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5'!$C$13:$C$27</c:f>
              <c:numCache>
                <c:formatCode>General</c:formatCode>
                <c:ptCount val="15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9A00-41FF-9B3A-C9D34E952186}"/>
            </c:ext>
          </c:extLst>
        </c:ser>
        <c:ser>
          <c:idx val="2"/>
          <c:order val="1"/>
          <c:tx>
            <c:strRef>
              <c:f>'c3-5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5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5'!$D$13:$D$27</c:f>
              <c:numCache>
                <c:formatCode>General</c:formatCode>
                <c:ptCount val="15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9A00-41FF-9B3A-C9D34E952186}"/>
            </c:ext>
          </c:extLst>
        </c:ser>
        <c:ser>
          <c:idx val="0"/>
          <c:order val="2"/>
          <c:tx>
            <c:strRef>
              <c:f>'c3-5'!$F$1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9A00-41FF-9B3A-C9D34E952186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9A00-41FF-9B3A-C9D34E952186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9A00-41FF-9B3A-C9D34E952186}"/>
              </c:ext>
            </c:extLst>
          </c:dPt>
          <c:cat>
            <c:strRef>
              <c:f>'c3-5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5'!$F$13:$F$27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9A00-41FF-9B3A-C9D34E952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25632"/>
        <c:axId val="20273561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5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36-9A00-41FF-9B3A-C9D34E952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52000"/>
        <c:axId val="202737536"/>
      </c:lineChart>
      <c:catAx>
        <c:axId val="20272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35616"/>
        <c:crosses val="autoZero"/>
        <c:auto val="1"/>
        <c:lblAlgn val="ctr"/>
        <c:lblOffset val="100"/>
        <c:noMultiLvlLbl val="0"/>
      </c:catAx>
      <c:valAx>
        <c:axId val="202735616"/>
        <c:scaling>
          <c:orientation val="minMax"/>
          <c:max val="1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25632"/>
        <c:crosses val="autoZero"/>
        <c:crossBetween val="between"/>
        <c:majorUnit val="1"/>
        <c:minorUnit val="1"/>
      </c:valAx>
      <c:valAx>
        <c:axId val="202737536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75330687830691"/>
              <c:y val="4.058159722222222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52000"/>
        <c:crosses val="max"/>
        <c:crossBetween val="between"/>
        <c:majorUnit val="1"/>
        <c:minorUnit val="1"/>
      </c:valAx>
      <c:catAx>
        <c:axId val="20275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73753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5132074652777778"/>
          <c:w val="1"/>
          <c:h val="0.1486792534722222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8.5193121808580283E-2"/>
          <c:w val="0.84416099359080798"/>
          <c:h val="0.54497708724304983"/>
        </c:manualLayout>
      </c:layout>
      <c:lineChart>
        <c:grouping val="standard"/>
        <c:varyColors val="0"/>
        <c:ser>
          <c:idx val="3"/>
          <c:order val="0"/>
          <c:tx>
            <c:strRef>
              <c:f>'c3-6'!$B$12</c:f>
              <c:strCache>
                <c:ptCount val="1"/>
                <c:pt idx="0">
                  <c:v>Európai Központi Bank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B$14:$B$73</c:f>
              <c:numCache>
                <c:formatCode>0.0</c:formatCode>
                <c:ptCount val="60"/>
                <c:pt idx="0">
                  <c:v>12.9853355196687</c:v>
                </c:pt>
                <c:pt idx="1">
                  <c:v>13.214014857381736</c:v>
                </c:pt>
                <c:pt idx="2">
                  <c:v>13.212032564073054</c:v>
                </c:pt>
                <c:pt idx="3">
                  <c:v>14.653436951346958</c:v>
                </c:pt>
                <c:pt idx="4">
                  <c:v>14.503113320579272</c:v>
                </c:pt>
                <c:pt idx="5">
                  <c:v>15.161701535879448</c:v>
                </c:pt>
                <c:pt idx="6">
                  <c:v>15.503745247388432</c:v>
                </c:pt>
                <c:pt idx="7">
                  <c:v>21.360866645057307</c:v>
                </c:pt>
                <c:pt idx="8">
                  <c:v>19.575760663671833</c:v>
                </c:pt>
                <c:pt idx="9">
                  <c:v>20.118118114334731</c:v>
                </c:pt>
                <c:pt idx="10">
                  <c:v>19.700039839040066</c:v>
                </c:pt>
                <c:pt idx="11">
                  <c:v>19.646881774600761</c:v>
                </c:pt>
                <c:pt idx="12">
                  <c:v>20.361587984407031</c:v>
                </c:pt>
                <c:pt idx="13">
                  <c:v>22.126589569170811</c:v>
                </c:pt>
                <c:pt idx="14">
                  <c:v>20.99903380148281</c:v>
                </c:pt>
                <c:pt idx="15">
                  <c:v>20.435128485188763</c:v>
                </c:pt>
                <c:pt idx="16">
                  <c:v>20.335771054312229</c:v>
                </c:pt>
                <c:pt idx="17">
                  <c:v>19.909041450125198</c:v>
                </c:pt>
                <c:pt idx="18">
                  <c:v>21.822000487567028</c:v>
                </c:pt>
                <c:pt idx="19">
                  <c:v>25.597999016557221</c:v>
                </c:pt>
                <c:pt idx="20">
                  <c:v>28.438748883981457</c:v>
                </c:pt>
                <c:pt idx="21">
                  <c:v>30.841702960646149</c:v>
                </c:pt>
                <c:pt idx="22">
                  <c:v>31.565256415516956</c:v>
                </c:pt>
                <c:pt idx="23">
                  <c:v>30.813168528910033</c:v>
                </c:pt>
                <c:pt idx="24">
                  <c:v>28.401650839821102</c:v>
                </c:pt>
                <c:pt idx="25">
                  <c:v>25.832270241129741</c:v>
                </c:pt>
                <c:pt idx="26">
                  <c:v>24.046709542748658</c:v>
                </c:pt>
                <c:pt idx="27">
                  <c:v>23.229016109086697</c:v>
                </c:pt>
                <c:pt idx="28">
                  <c:v>21.957240193129152</c:v>
                </c:pt>
                <c:pt idx="29">
                  <c:v>21.528074434520782</c:v>
                </c:pt>
                <c:pt idx="30">
                  <c:v>20.299439315836747</c:v>
                </c:pt>
                <c:pt idx="31">
                  <c:v>20.604780563058458</c:v>
                </c:pt>
                <c:pt idx="32">
                  <c:v>21.519661547644787</c:v>
                </c:pt>
                <c:pt idx="33">
                  <c:v>23.666152214698645</c:v>
                </c:pt>
                <c:pt idx="34">
                  <c:v>24.711221102690548</c:v>
                </c:pt>
                <c:pt idx="35">
                  <c:v>25.801516394834</c:v>
                </c:pt>
                <c:pt idx="36">
                  <c:v>26.946258242634656</c:v>
                </c:pt>
                <c:pt idx="37">
                  <c:v>28.740668359008311</c:v>
                </c:pt>
                <c:pt idx="38">
                  <c:v>31.235143760164419</c:v>
                </c:pt>
                <c:pt idx="39">
                  <c:v>33.169028423277979</c:v>
                </c:pt>
                <c:pt idx="40">
                  <c:v>35.69134535752476</c:v>
                </c:pt>
                <c:pt idx="41">
                  <c:v>38.175864344268263</c:v>
                </c:pt>
                <c:pt idx="42">
                  <c:v>38.704492046386903</c:v>
                </c:pt>
                <c:pt idx="43">
                  <c:v>39.657157462398544</c:v>
                </c:pt>
                <c:pt idx="44">
                  <c:v>39.845376862515671</c:v>
                </c:pt>
                <c:pt idx="45">
                  <c:v>39.996750219862889</c:v>
                </c:pt>
                <c:pt idx="46">
                  <c:v>40.168772038333067</c:v>
                </c:pt>
                <c:pt idx="47">
                  <c:v>40.096221647253557</c:v>
                </c:pt>
                <c:pt idx="48">
                  <c:v>40.228914429429175</c:v>
                </c:pt>
                <c:pt idx="49">
                  <c:v>39.918134223582385</c:v>
                </c:pt>
                <c:pt idx="50">
                  <c:v>39.799999999999997</c:v>
                </c:pt>
                <c:pt idx="51">
                  <c:v>39.200000000000003</c:v>
                </c:pt>
                <c:pt idx="52">
                  <c:v>43.8</c:v>
                </c:pt>
                <c:pt idx="53">
                  <c:v>54.7</c:v>
                </c:pt>
                <c:pt idx="54" formatCode="General">
                  <c:v>58.8</c:v>
                </c:pt>
                <c:pt idx="55" formatCode="General">
                  <c:v>61.6</c:v>
                </c:pt>
                <c:pt idx="56" formatCode="General">
                  <c:v>66.2</c:v>
                </c:pt>
                <c:pt idx="57" formatCode="General">
                  <c:v>67.3</c:v>
                </c:pt>
                <c:pt idx="58" formatCode="General">
                  <c:v>70.599999999999994</c:v>
                </c:pt>
                <c:pt idx="59" formatCode="General">
                  <c:v>70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DD-49D9-A98F-8AD100ED7AD5}"/>
            </c:ext>
          </c:extLst>
        </c:ser>
        <c:ser>
          <c:idx val="0"/>
          <c:order val="1"/>
          <c:tx>
            <c:strRef>
              <c:f>'c3-6'!$C$12</c:f>
              <c:strCache>
                <c:ptCount val="1"/>
                <c:pt idx="0">
                  <c:v>Federal Reser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C$14:$C$73</c:f>
              <c:numCache>
                <c:formatCode>0.0</c:formatCode>
                <c:ptCount val="60"/>
                <c:pt idx="0">
                  <c:v>6.0793175067971239</c:v>
                </c:pt>
                <c:pt idx="1">
                  <c:v>6.0346006913038153</c:v>
                </c:pt>
                <c:pt idx="2">
                  <c:v>5.9840936740181236</c:v>
                </c:pt>
                <c:pt idx="3">
                  <c:v>6.0125785392633331</c:v>
                </c:pt>
                <c:pt idx="4">
                  <c:v>6.0628444255679454</c:v>
                </c:pt>
                <c:pt idx="5">
                  <c:v>6.0165905914639426</c:v>
                </c:pt>
                <c:pt idx="6">
                  <c:v>6.3188646109747619</c:v>
                </c:pt>
                <c:pt idx="7">
                  <c:v>13.908770401875636</c:v>
                </c:pt>
                <c:pt idx="8">
                  <c:v>13.673399085156756</c:v>
                </c:pt>
                <c:pt idx="9">
                  <c:v>14.688701172357819</c:v>
                </c:pt>
                <c:pt idx="10">
                  <c:v>14.331807695208857</c:v>
                </c:pt>
                <c:pt idx="11">
                  <c:v>15.052863379569754</c:v>
                </c:pt>
                <c:pt idx="12">
                  <c:v>15.502079106942052</c:v>
                </c:pt>
                <c:pt idx="13">
                  <c:v>15.680325886920194</c:v>
                </c:pt>
                <c:pt idx="14">
                  <c:v>15.381274381278365</c:v>
                </c:pt>
                <c:pt idx="15">
                  <c:v>15.382350654698874</c:v>
                </c:pt>
                <c:pt idx="16">
                  <c:v>16.51396989875099</c:v>
                </c:pt>
                <c:pt idx="17">
                  <c:v>17.82968238771727</c:v>
                </c:pt>
                <c:pt idx="18">
                  <c:v>18.370578281754973</c:v>
                </c:pt>
                <c:pt idx="19">
                  <c:v>18.08573691796526</c:v>
                </c:pt>
                <c:pt idx="20">
                  <c:v>18.229057797538371</c:v>
                </c:pt>
                <c:pt idx="21">
                  <c:v>17.75505182376391</c:v>
                </c:pt>
                <c:pt idx="22">
                  <c:v>17.484296681174364</c:v>
                </c:pt>
                <c:pt idx="23">
                  <c:v>17.542405209583471</c:v>
                </c:pt>
                <c:pt idx="24">
                  <c:v>18.577033451003437</c:v>
                </c:pt>
                <c:pt idx="25">
                  <c:v>20.274130529538329</c:v>
                </c:pt>
                <c:pt idx="26">
                  <c:v>21.57388325958221</c:v>
                </c:pt>
                <c:pt idx="27">
                  <c:v>22.878356610349432</c:v>
                </c:pt>
                <c:pt idx="28">
                  <c:v>24.237481478245616</c:v>
                </c:pt>
                <c:pt idx="29">
                  <c:v>24.894449896746256</c:v>
                </c:pt>
                <c:pt idx="30">
                  <c:v>25.051512981566436</c:v>
                </c:pt>
                <c:pt idx="31">
                  <c:v>25.28643404324994</c:v>
                </c:pt>
                <c:pt idx="32">
                  <c:v>25.160104650619601</c:v>
                </c:pt>
                <c:pt idx="33">
                  <c:v>24.763314708312905</c:v>
                </c:pt>
                <c:pt idx="34">
                  <c:v>24.609888834508862</c:v>
                </c:pt>
                <c:pt idx="35">
                  <c:v>24.547747154215735</c:v>
                </c:pt>
                <c:pt idx="36">
                  <c:v>24.482609645402253</c:v>
                </c:pt>
                <c:pt idx="37">
                  <c:v>24.143859013350873</c:v>
                </c:pt>
                <c:pt idx="38">
                  <c:v>23.857648486608831</c:v>
                </c:pt>
                <c:pt idx="39">
                  <c:v>23.579912665834282</c:v>
                </c:pt>
                <c:pt idx="40">
                  <c:v>23.405835067758684</c:v>
                </c:pt>
                <c:pt idx="41">
                  <c:v>23.227734594825382</c:v>
                </c:pt>
                <c:pt idx="42">
                  <c:v>22.890826652428473</c:v>
                </c:pt>
                <c:pt idx="43">
                  <c:v>22.562126165183059</c:v>
                </c:pt>
                <c:pt idx="44">
                  <c:v>21.830581059662464</c:v>
                </c:pt>
                <c:pt idx="45">
                  <c:v>21.150489016598563</c:v>
                </c:pt>
                <c:pt idx="46">
                  <c:v>20.456062146191258</c:v>
                </c:pt>
                <c:pt idx="47">
                  <c:v>19.742375115619492</c:v>
                </c:pt>
                <c:pt idx="48">
                  <c:v>18.96</c:v>
                </c:pt>
                <c:pt idx="49">
                  <c:v>18.170000000000002</c:v>
                </c:pt>
                <c:pt idx="50">
                  <c:v>18.13</c:v>
                </c:pt>
                <c:pt idx="51">
                  <c:v>19.38</c:v>
                </c:pt>
                <c:pt idx="52">
                  <c:v>24.59</c:v>
                </c:pt>
                <c:pt idx="53">
                  <c:v>36.53</c:v>
                </c:pt>
                <c:pt idx="54">
                  <c:v>33.549999999999997</c:v>
                </c:pt>
                <c:pt idx="55">
                  <c:v>34.5</c:v>
                </c:pt>
                <c:pt idx="56" formatCode="General">
                  <c:v>35.1</c:v>
                </c:pt>
                <c:pt idx="57" formatCode="General">
                  <c:v>35.799999999999997</c:v>
                </c:pt>
                <c:pt idx="58" formatCode="General">
                  <c:v>36.6</c:v>
                </c:pt>
                <c:pt idx="59" formatCode="General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DD-49D9-A98F-8AD100ED7AD5}"/>
            </c:ext>
          </c:extLst>
        </c:ser>
        <c:ser>
          <c:idx val="1"/>
          <c:order val="2"/>
          <c:tx>
            <c:strRef>
              <c:f>'c3-6'!$D$12</c:f>
              <c:strCache>
                <c:ptCount val="1"/>
                <c:pt idx="0">
                  <c:v>Bank of England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D$14:$D$73</c:f>
              <c:numCache>
                <c:formatCode>0.0</c:formatCode>
                <c:ptCount val="60"/>
                <c:pt idx="0">
                  <c:v>5.3636509979598284</c:v>
                </c:pt>
                <c:pt idx="1">
                  <c:v>5.3111014455878038</c:v>
                </c:pt>
                <c:pt idx="2">
                  <c:v>6.4560188202088202</c:v>
                </c:pt>
                <c:pt idx="3">
                  <c:v>6.6538675552287101</c:v>
                </c:pt>
                <c:pt idx="4">
                  <c:v>6.3624561959331274</c:v>
                </c:pt>
                <c:pt idx="5">
                  <c:v>5.8548530437432502</c:v>
                </c:pt>
                <c:pt idx="6">
                  <c:v>8.7387366231036232</c:v>
                </c:pt>
                <c:pt idx="7">
                  <c:v>15.166613989355579</c:v>
                </c:pt>
                <c:pt idx="8">
                  <c:v>11.664131614510136</c:v>
                </c:pt>
                <c:pt idx="9">
                  <c:v>14.274439152450919</c:v>
                </c:pt>
                <c:pt idx="10">
                  <c:v>14.776489661019271</c:v>
                </c:pt>
                <c:pt idx="11">
                  <c:v>15.540268421272858</c:v>
                </c:pt>
                <c:pt idx="12">
                  <c:v>16.382699273304034</c:v>
                </c:pt>
                <c:pt idx="13">
                  <c:v>16.126512879864489</c:v>
                </c:pt>
                <c:pt idx="14">
                  <c:v>15.635093042768641</c:v>
                </c:pt>
                <c:pt idx="15">
                  <c:v>15.628178649350552</c:v>
                </c:pt>
                <c:pt idx="16">
                  <c:v>15.160783686045406</c:v>
                </c:pt>
                <c:pt idx="17">
                  <c:v>14.661958959254781</c:v>
                </c:pt>
                <c:pt idx="18">
                  <c:v>14.99075120906585</c:v>
                </c:pt>
                <c:pt idx="19">
                  <c:v>17.751375788808009</c:v>
                </c:pt>
                <c:pt idx="20">
                  <c:v>20.373099338903138</c:v>
                </c:pt>
                <c:pt idx="21">
                  <c:v>21.834019596675887</c:v>
                </c:pt>
                <c:pt idx="22">
                  <c:v>23.958270865167112</c:v>
                </c:pt>
                <c:pt idx="23">
                  <c:v>24.351703778427215</c:v>
                </c:pt>
                <c:pt idx="24">
                  <c:v>23.764100452861257</c:v>
                </c:pt>
                <c:pt idx="25">
                  <c:v>23.516786522595126</c:v>
                </c:pt>
                <c:pt idx="26">
                  <c:v>23.177904927953357</c:v>
                </c:pt>
                <c:pt idx="27">
                  <c:v>22.891220470239436</c:v>
                </c:pt>
                <c:pt idx="28">
                  <c:v>22.752881997515903</c:v>
                </c:pt>
                <c:pt idx="29">
                  <c:v>22.459541996613723</c:v>
                </c:pt>
                <c:pt idx="30">
                  <c:v>22.261296894415398</c:v>
                </c:pt>
                <c:pt idx="31">
                  <c:v>22.132187155360025</c:v>
                </c:pt>
                <c:pt idx="32">
                  <c:v>22.2144888599023</c:v>
                </c:pt>
                <c:pt idx="33">
                  <c:v>22.375438990104037</c:v>
                </c:pt>
                <c:pt idx="34">
                  <c:v>22.356104451958913</c:v>
                </c:pt>
                <c:pt idx="35">
                  <c:v>22.210291851115322</c:v>
                </c:pt>
                <c:pt idx="36">
                  <c:v>22.249394279814602</c:v>
                </c:pt>
                <c:pt idx="37">
                  <c:v>22.408339489007822</c:v>
                </c:pt>
                <c:pt idx="38">
                  <c:v>22.16957891308202</c:v>
                </c:pt>
                <c:pt idx="39">
                  <c:v>24.142889231507386</c:v>
                </c:pt>
                <c:pt idx="40">
                  <c:v>26.373723718131298</c:v>
                </c:pt>
                <c:pt idx="41">
                  <c:v>26.885762395581175</c:v>
                </c:pt>
                <c:pt idx="42">
                  <c:v>27.169214809692001</c:v>
                </c:pt>
                <c:pt idx="43">
                  <c:v>27.811649893020796</c:v>
                </c:pt>
                <c:pt idx="44">
                  <c:v>28.288488886459596</c:v>
                </c:pt>
                <c:pt idx="45">
                  <c:v>28.042184951993203</c:v>
                </c:pt>
                <c:pt idx="46">
                  <c:v>27.884043386151326</c:v>
                </c:pt>
                <c:pt idx="47">
                  <c:v>27.6</c:v>
                </c:pt>
                <c:pt idx="48">
                  <c:v>27.5</c:v>
                </c:pt>
                <c:pt idx="49">
                  <c:v>27.2</c:v>
                </c:pt>
                <c:pt idx="50">
                  <c:v>26.8</c:v>
                </c:pt>
                <c:pt idx="51">
                  <c:v>26.3</c:v>
                </c:pt>
                <c:pt idx="52">
                  <c:v>26.4</c:v>
                </c:pt>
                <c:pt idx="53">
                  <c:v>37.5</c:v>
                </c:pt>
                <c:pt idx="54">
                  <c:v>40.9</c:v>
                </c:pt>
                <c:pt idx="55">
                  <c:v>41.6</c:v>
                </c:pt>
                <c:pt idx="56" formatCode="General">
                  <c:v>41.3</c:v>
                </c:pt>
                <c:pt idx="57" formatCode="General">
                  <c:v>43.9</c:v>
                </c:pt>
                <c:pt idx="58" formatCode="General">
                  <c:v>45.2</c:v>
                </c:pt>
                <c:pt idx="59" formatCode="General">
                  <c:v>4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DD-49D9-A98F-8AD100ED7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3"/>
          <c:tx>
            <c:strRef>
              <c:f>'c3-6'!$E$12</c:f>
              <c:strCache>
                <c:ptCount val="1"/>
                <c:pt idx="0">
                  <c:v>Bank of Japan (jobb tengely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E$14:$E$73</c:f>
              <c:numCache>
                <c:formatCode>0.0</c:formatCode>
                <c:ptCount val="60"/>
                <c:pt idx="0">
                  <c:v>21.732302954152534</c:v>
                </c:pt>
                <c:pt idx="1">
                  <c:v>19.694590558489139</c:v>
                </c:pt>
                <c:pt idx="2">
                  <c:v>20.650761494609416</c:v>
                </c:pt>
                <c:pt idx="3">
                  <c:v>20.696675100806242</c:v>
                </c:pt>
                <c:pt idx="4">
                  <c:v>21.388928906703882</c:v>
                </c:pt>
                <c:pt idx="5">
                  <c:v>20.091646251670578</c:v>
                </c:pt>
                <c:pt idx="6">
                  <c:v>20.97670994155607</c:v>
                </c:pt>
                <c:pt idx="7">
                  <c:v>23.115603559561666</c:v>
                </c:pt>
                <c:pt idx="8">
                  <c:v>23.92202252696514</c:v>
                </c:pt>
                <c:pt idx="9">
                  <c:v>22.838638964388483</c:v>
                </c:pt>
                <c:pt idx="10">
                  <c:v>23.475310046361599</c:v>
                </c:pt>
                <c:pt idx="11">
                  <c:v>23.917556058607424</c:v>
                </c:pt>
                <c:pt idx="12">
                  <c:v>25.133414567529517</c:v>
                </c:pt>
                <c:pt idx="13">
                  <c:v>23.508297252090024</c:v>
                </c:pt>
                <c:pt idx="14">
                  <c:v>24.116555331914476</c:v>
                </c:pt>
                <c:pt idx="15">
                  <c:v>25.127090020265651</c:v>
                </c:pt>
                <c:pt idx="16">
                  <c:v>26.741779613533716</c:v>
                </c:pt>
                <c:pt idx="17">
                  <c:v>26.844350940086514</c:v>
                </c:pt>
                <c:pt idx="18">
                  <c:v>27.95316065243416</c:v>
                </c:pt>
                <c:pt idx="19">
                  <c:v>28.436178861375005</c:v>
                </c:pt>
                <c:pt idx="20">
                  <c:v>28.389515019749801</c:v>
                </c:pt>
                <c:pt idx="21">
                  <c:v>28.722292164028129</c:v>
                </c:pt>
                <c:pt idx="22">
                  <c:v>29.960443869788673</c:v>
                </c:pt>
                <c:pt idx="23">
                  <c:v>31.548323774257653</c:v>
                </c:pt>
                <c:pt idx="24">
                  <c:v>32.892706798653819</c:v>
                </c:pt>
                <c:pt idx="25">
                  <c:v>36.661228370182826</c:v>
                </c:pt>
                <c:pt idx="26">
                  <c:v>40.772409730595413</c:v>
                </c:pt>
                <c:pt idx="27">
                  <c:v>43.973563895698419</c:v>
                </c:pt>
                <c:pt idx="28">
                  <c:v>46.919350391632968</c:v>
                </c:pt>
                <c:pt idx="29">
                  <c:v>49.553534125943315</c:v>
                </c:pt>
                <c:pt idx="30">
                  <c:v>53.618136907830127</c:v>
                </c:pt>
                <c:pt idx="31">
                  <c:v>57.38938053097344</c:v>
                </c:pt>
                <c:pt idx="32">
                  <c:v>61.496768262239613</c:v>
                </c:pt>
                <c:pt idx="33">
                  <c:v>65.229063983725794</c:v>
                </c:pt>
                <c:pt idx="34">
                  <c:v>68.456527190449606</c:v>
                </c:pt>
                <c:pt idx="35">
                  <c:v>71.545838599855998</c:v>
                </c:pt>
                <c:pt idx="36">
                  <c:v>75.559819293856521</c:v>
                </c:pt>
                <c:pt idx="37">
                  <c:v>79.505842987945982</c:v>
                </c:pt>
                <c:pt idx="38">
                  <c:v>84.312489331394133</c:v>
                </c:pt>
                <c:pt idx="39">
                  <c:v>87.576751086655364</c:v>
                </c:pt>
                <c:pt idx="40">
                  <c:v>90.46471929595296</c:v>
                </c:pt>
                <c:pt idx="41">
                  <c:v>92.761031422981716</c:v>
                </c:pt>
                <c:pt idx="42">
                  <c:v>94.048815053526369</c:v>
                </c:pt>
                <c:pt idx="43">
                  <c:v>95.436322050026106</c:v>
                </c:pt>
                <c:pt idx="44">
                  <c:v>96.630314278675513</c:v>
                </c:pt>
                <c:pt idx="45">
                  <c:v>97.966287313143866</c:v>
                </c:pt>
                <c:pt idx="46">
                  <c:v>100.44912980412616</c:v>
                </c:pt>
                <c:pt idx="47">
                  <c:v>101.24571240858151</c:v>
                </c:pt>
                <c:pt idx="48">
                  <c:v>101.01516147992072</c:v>
                </c:pt>
                <c:pt idx="49">
                  <c:v>101.64415422663929</c:v>
                </c:pt>
                <c:pt idx="50">
                  <c:v>102.23039586077201</c:v>
                </c:pt>
                <c:pt idx="51">
                  <c:v>104.7430357852252</c:v>
                </c:pt>
                <c:pt idx="52">
                  <c:v>109.4</c:v>
                </c:pt>
                <c:pt idx="53">
                  <c:v>120.1</c:v>
                </c:pt>
                <c:pt idx="54" formatCode="General">
                  <c:v>129.30000000000001</c:v>
                </c:pt>
                <c:pt idx="55" formatCode="General">
                  <c:v>130.69999999999999</c:v>
                </c:pt>
                <c:pt idx="56" formatCode="General">
                  <c:v>133.1</c:v>
                </c:pt>
                <c:pt idx="57" formatCode="General">
                  <c:v>131.6</c:v>
                </c:pt>
                <c:pt idx="58" formatCode="General">
                  <c:v>133.30000000000001</c:v>
                </c:pt>
                <c:pt idx="59" formatCode="General">
                  <c:v>13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DD-49D9-A98F-8AD100ED7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ax val="44562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202862592"/>
        <c:scaling>
          <c:orientation val="minMax"/>
          <c:max val="8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10"/>
      </c:valAx>
      <c:valAx>
        <c:axId val="202864128"/>
        <c:scaling>
          <c:orientation val="minMax"/>
          <c:max val="1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20"/>
      </c:valAx>
      <c:dateAx>
        <c:axId val="202865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64128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898398289180815"/>
          <c:w val="1"/>
          <c:h val="0.22101601710819185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8.5193121808580283E-2"/>
          <c:w val="0.86103078404675726"/>
          <c:h val="0.53389167721380881"/>
        </c:manualLayout>
      </c:layout>
      <c:lineChart>
        <c:grouping val="standard"/>
        <c:varyColors val="0"/>
        <c:ser>
          <c:idx val="3"/>
          <c:order val="0"/>
          <c:tx>
            <c:strRef>
              <c:f>'c3-6'!$B$13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B$14:$B$73</c:f>
              <c:numCache>
                <c:formatCode>0.0</c:formatCode>
                <c:ptCount val="60"/>
                <c:pt idx="0">
                  <c:v>12.9853355196687</c:v>
                </c:pt>
                <c:pt idx="1">
                  <c:v>13.214014857381736</c:v>
                </c:pt>
                <c:pt idx="2">
                  <c:v>13.212032564073054</c:v>
                </c:pt>
                <c:pt idx="3">
                  <c:v>14.653436951346958</c:v>
                </c:pt>
                <c:pt idx="4">
                  <c:v>14.503113320579272</c:v>
                </c:pt>
                <c:pt idx="5">
                  <c:v>15.161701535879448</c:v>
                </c:pt>
                <c:pt idx="6">
                  <c:v>15.503745247388432</c:v>
                </c:pt>
                <c:pt idx="7">
                  <c:v>21.360866645057307</c:v>
                </c:pt>
                <c:pt idx="8">
                  <c:v>19.575760663671833</c:v>
                </c:pt>
                <c:pt idx="9">
                  <c:v>20.118118114334731</c:v>
                </c:pt>
                <c:pt idx="10">
                  <c:v>19.700039839040066</c:v>
                </c:pt>
                <c:pt idx="11">
                  <c:v>19.646881774600761</c:v>
                </c:pt>
                <c:pt idx="12">
                  <c:v>20.361587984407031</c:v>
                </c:pt>
                <c:pt idx="13">
                  <c:v>22.126589569170811</c:v>
                </c:pt>
                <c:pt idx="14">
                  <c:v>20.99903380148281</c:v>
                </c:pt>
                <c:pt idx="15">
                  <c:v>20.435128485188763</c:v>
                </c:pt>
                <c:pt idx="16">
                  <c:v>20.335771054312229</c:v>
                </c:pt>
                <c:pt idx="17">
                  <c:v>19.909041450125198</c:v>
                </c:pt>
                <c:pt idx="18">
                  <c:v>21.822000487567028</c:v>
                </c:pt>
                <c:pt idx="19">
                  <c:v>25.597999016557221</c:v>
                </c:pt>
                <c:pt idx="20">
                  <c:v>28.438748883981457</c:v>
                </c:pt>
                <c:pt idx="21">
                  <c:v>30.841702960646149</c:v>
                </c:pt>
                <c:pt idx="22">
                  <c:v>31.565256415516956</c:v>
                </c:pt>
                <c:pt idx="23">
                  <c:v>30.813168528910033</c:v>
                </c:pt>
                <c:pt idx="24">
                  <c:v>28.401650839821102</c:v>
                </c:pt>
                <c:pt idx="25">
                  <c:v>25.832270241129741</c:v>
                </c:pt>
                <c:pt idx="26">
                  <c:v>24.046709542748658</c:v>
                </c:pt>
                <c:pt idx="27">
                  <c:v>23.229016109086697</c:v>
                </c:pt>
                <c:pt idx="28">
                  <c:v>21.957240193129152</c:v>
                </c:pt>
                <c:pt idx="29">
                  <c:v>21.528074434520782</c:v>
                </c:pt>
                <c:pt idx="30">
                  <c:v>20.299439315836747</c:v>
                </c:pt>
                <c:pt idx="31">
                  <c:v>20.604780563058458</c:v>
                </c:pt>
                <c:pt idx="32">
                  <c:v>21.519661547644787</c:v>
                </c:pt>
                <c:pt idx="33">
                  <c:v>23.666152214698645</c:v>
                </c:pt>
                <c:pt idx="34">
                  <c:v>24.711221102690548</c:v>
                </c:pt>
                <c:pt idx="35">
                  <c:v>25.801516394834</c:v>
                </c:pt>
                <c:pt idx="36">
                  <c:v>26.946258242634656</c:v>
                </c:pt>
                <c:pt idx="37">
                  <c:v>28.740668359008311</c:v>
                </c:pt>
                <c:pt idx="38">
                  <c:v>31.235143760164419</c:v>
                </c:pt>
                <c:pt idx="39">
                  <c:v>33.169028423277979</c:v>
                </c:pt>
                <c:pt idx="40">
                  <c:v>35.69134535752476</c:v>
                </c:pt>
                <c:pt idx="41">
                  <c:v>38.175864344268263</c:v>
                </c:pt>
                <c:pt idx="42">
                  <c:v>38.704492046386903</c:v>
                </c:pt>
                <c:pt idx="43">
                  <c:v>39.657157462398544</c:v>
                </c:pt>
                <c:pt idx="44">
                  <c:v>39.845376862515671</c:v>
                </c:pt>
                <c:pt idx="45">
                  <c:v>39.996750219862889</c:v>
                </c:pt>
                <c:pt idx="46">
                  <c:v>40.168772038333067</c:v>
                </c:pt>
                <c:pt idx="47">
                  <c:v>40.096221647253557</c:v>
                </c:pt>
                <c:pt idx="48">
                  <c:v>40.228914429429175</c:v>
                </c:pt>
                <c:pt idx="49">
                  <c:v>39.918134223582385</c:v>
                </c:pt>
                <c:pt idx="50">
                  <c:v>39.799999999999997</c:v>
                </c:pt>
                <c:pt idx="51">
                  <c:v>39.200000000000003</c:v>
                </c:pt>
                <c:pt idx="52">
                  <c:v>43.8</c:v>
                </c:pt>
                <c:pt idx="53">
                  <c:v>54.7</c:v>
                </c:pt>
                <c:pt idx="54" formatCode="General">
                  <c:v>58.8</c:v>
                </c:pt>
                <c:pt idx="55" formatCode="General">
                  <c:v>61.6</c:v>
                </c:pt>
                <c:pt idx="56" formatCode="General">
                  <c:v>66.2</c:v>
                </c:pt>
                <c:pt idx="57" formatCode="General">
                  <c:v>67.3</c:v>
                </c:pt>
                <c:pt idx="58" formatCode="General">
                  <c:v>70.599999999999994</c:v>
                </c:pt>
                <c:pt idx="59" formatCode="General">
                  <c:v>70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77-4373-8CB7-C57E55063272}"/>
            </c:ext>
          </c:extLst>
        </c:ser>
        <c:ser>
          <c:idx val="0"/>
          <c:order val="1"/>
          <c:tx>
            <c:strRef>
              <c:f>'c3-6'!$C$13</c:f>
              <c:strCache>
                <c:ptCount val="1"/>
                <c:pt idx="0">
                  <c:v>Federal Reser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C$14:$C$73</c:f>
              <c:numCache>
                <c:formatCode>0.0</c:formatCode>
                <c:ptCount val="60"/>
                <c:pt idx="0">
                  <c:v>6.0793175067971239</c:v>
                </c:pt>
                <c:pt idx="1">
                  <c:v>6.0346006913038153</c:v>
                </c:pt>
                <c:pt idx="2">
                  <c:v>5.9840936740181236</c:v>
                </c:pt>
                <c:pt idx="3">
                  <c:v>6.0125785392633331</c:v>
                </c:pt>
                <c:pt idx="4">
                  <c:v>6.0628444255679454</c:v>
                </c:pt>
                <c:pt idx="5">
                  <c:v>6.0165905914639426</c:v>
                </c:pt>
                <c:pt idx="6">
                  <c:v>6.3188646109747619</c:v>
                </c:pt>
                <c:pt idx="7">
                  <c:v>13.908770401875636</c:v>
                </c:pt>
                <c:pt idx="8">
                  <c:v>13.673399085156756</c:v>
                </c:pt>
                <c:pt idx="9">
                  <c:v>14.688701172357819</c:v>
                </c:pt>
                <c:pt idx="10">
                  <c:v>14.331807695208857</c:v>
                </c:pt>
                <c:pt idx="11">
                  <c:v>15.052863379569754</c:v>
                </c:pt>
                <c:pt idx="12">
                  <c:v>15.502079106942052</c:v>
                </c:pt>
                <c:pt idx="13">
                  <c:v>15.680325886920194</c:v>
                </c:pt>
                <c:pt idx="14">
                  <c:v>15.381274381278365</c:v>
                </c:pt>
                <c:pt idx="15">
                  <c:v>15.382350654698874</c:v>
                </c:pt>
                <c:pt idx="16">
                  <c:v>16.51396989875099</c:v>
                </c:pt>
                <c:pt idx="17">
                  <c:v>17.82968238771727</c:v>
                </c:pt>
                <c:pt idx="18">
                  <c:v>18.370578281754973</c:v>
                </c:pt>
                <c:pt idx="19">
                  <c:v>18.08573691796526</c:v>
                </c:pt>
                <c:pt idx="20">
                  <c:v>18.229057797538371</c:v>
                </c:pt>
                <c:pt idx="21">
                  <c:v>17.75505182376391</c:v>
                </c:pt>
                <c:pt idx="22">
                  <c:v>17.484296681174364</c:v>
                </c:pt>
                <c:pt idx="23">
                  <c:v>17.542405209583471</c:v>
                </c:pt>
                <c:pt idx="24">
                  <c:v>18.577033451003437</c:v>
                </c:pt>
                <c:pt idx="25">
                  <c:v>20.274130529538329</c:v>
                </c:pt>
                <c:pt idx="26">
                  <c:v>21.57388325958221</c:v>
                </c:pt>
                <c:pt idx="27">
                  <c:v>22.878356610349432</c:v>
                </c:pt>
                <c:pt idx="28">
                  <c:v>24.237481478245616</c:v>
                </c:pt>
                <c:pt idx="29">
                  <c:v>24.894449896746256</c:v>
                </c:pt>
                <c:pt idx="30">
                  <c:v>25.051512981566436</c:v>
                </c:pt>
                <c:pt idx="31">
                  <c:v>25.28643404324994</c:v>
                </c:pt>
                <c:pt idx="32">
                  <c:v>25.160104650619601</c:v>
                </c:pt>
                <c:pt idx="33">
                  <c:v>24.763314708312905</c:v>
                </c:pt>
                <c:pt idx="34">
                  <c:v>24.609888834508862</c:v>
                </c:pt>
                <c:pt idx="35">
                  <c:v>24.547747154215735</c:v>
                </c:pt>
                <c:pt idx="36">
                  <c:v>24.482609645402253</c:v>
                </c:pt>
                <c:pt idx="37">
                  <c:v>24.143859013350873</c:v>
                </c:pt>
                <c:pt idx="38">
                  <c:v>23.857648486608831</c:v>
                </c:pt>
                <c:pt idx="39">
                  <c:v>23.579912665834282</c:v>
                </c:pt>
                <c:pt idx="40">
                  <c:v>23.405835067758684</c:v>
                </c:pt>
                <c:pt idx="41">
                  <c:v>23.227734594825382</c:v>
                </c:pt>
                <c:pt idx="42">
                  <c:v>22.890826652428473</c:v>
                </c:pt>
                <c:pt idx="43">
                  <c:v>22.562126165183059</c:v>
                </c:pt>
                <c:pt idx="44">
                  <c:v>21.830581059662464</c:v>
                </c:pt>
                <c:pt idx="45">
                  <c:v>21.150489016598563</c:v>
                </c:pt>
                <c:pt idx="46">
                  <c:v>20.456062146191258</c:v>
                </c:pt>
                <c:pt idx="47">
                  <c:v>19.742375115619492</c:v>
                </c:pt>
                <c:pt idx="48">
                  <c:v>18.96</c:v>
                </c:pt>
                <c:pt idx="49">
                  <c:v>18.170000000000002</c:v>
                </c:pt>
                <c:pt idx="50">
                  <c:v>18.13</c:v>
                </c:pt>
                <c:pt idx="51">
                  <c:v>19.38</c:v>
                </c:pt>
                <c:pt idx="52">
                  <c:v>24.59</c:v>
                </c:pt>
                <c:pt idx="53">
                  <c:v>36.53</c:v>
                </c:pt>
                <c:pt idx="54">
                  <c:v>33.549999999999997</c:v>
                </c:pt>
                <c:pt idx="55">
                  <c:v>34.5</c:v>
                </c:pt>
                <c:pt idx="56" formatCode="General">
                  <c:v>35.1</c:v>
                </c:pt>
                <c:pt idx="57" formatCode="General">
                  <c:v>35.799999999999997</c:v>
                </c:pt>
                <c:pt idx="58" formatCode="General">
                  <c:v>36.6</c:v>
                </c:pt>
                <c:pt idx="59" formatCode="General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77-4373-8CB7-C57E55063272}"/>
            </c:ext>
          </c:extLst>
        </c:ser>
        <c:ser>
          <c:idx val="1"/>
          <c:order val="2"/>
          <c:tx>
            <c:strRef>
              <c:f>'c3-6'!$D$13</c:f>
              <c:strCache>
                <c:ptCount val="1"/>
                <c:pt idx="0">
                  <c:v>Bank of England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D$14:$D$73</c:f>
              <c:numCache>
                <c:formatCode>0.0</c:formatCode>
                <c:ptCount val="60"/>
                <c:pt idx="0">
                  <c:v>5.3636509979598284</c:v>
                </c:pt>
                <c:pt idx="1">
                  <c:v>5.3111014455878038</c:v>
                </c:pt>
                <c:pt idx="2">
                  <c:v>6.4560188202088202</c:v>
                </c:pt>
                <c:pt idx="3">
                  <c:v>6.6538675552287101</c:v>
                </c:pt>
                <c:pt idx="4">
                  <c:v>6.3624561959331274</c:v>
                </c:pt>
                <c:pt idx="5">
                  <c:v>5.8548530437432502</c:v>
                </c:pt>
                <c:pt idx="6">
                  <c:v>8.7387366231036232</c:v>
                </c:pt>
                <c:pt idx="7">
                  <c:v>15.166613989355579</c:v>
                </c:pt>
                <c:pt idx="8">
                  <c:v>11.664131614510136</c:v>
                </c:pt>
                <c:pt idx="9">
                  <c:v>14.274439152450919</c:v>
                </c:pt>
                <c:pt idx="10">
                  <c:v>14.776489661019271</c:v>
                </c:pt>
                <c:pt idx="11">
                  <c:v>15.540268421272858</c:v>
                </c:pt>
                <c:pt idx="12">
                  <c:v>16.382699273304034</c:v>
                </c:pt>
                <c:pt idx="13">
                  <c:v>16.126512879864489</c:v>
                </c:pt>
                <c:pt idx="14">
                  <c:v>15.635093042768641</c:v>
                </c:pt>
                <c:pt idx="15">
                  <c:v>15.628178649350552</c:v>
                </c:pt>
                <c:pt idx="16">
                  <c:v>15.160783686045406</c:v>
                </c:pt>
                <c:pt idx="17">
                  <c:v>14.661958959254781</c:v>
                </c:pt>
                <c:pt idx="18">
                  <c:v>14.99075120906585</c:v>
                </c:pt>
                <c:pt idx="19">
                  <c:v>17.751375788808009</c:v>
                </c:pt>
                <c:pt idx="20">
                  <c:v>20.373099338903138</c:v>
                </c:pt>
                <c:pt idx="21">
                  <c:v>21.834019596675887</c:v>
                </c:pt>
                <c:pt idx="22">
                  <c:v>23.958270865167112</c:v>
                </c:pt>
                <c:pt idx="23">
                  <c:v>24.351703778427215</c:v>
                </c:pt>
                <c:pt idx="24">
                  <c:v>23.764100452861257</c:v>
                </c:pt>
                <c:pt idx="25">
                  <c:v>23.516786522595126</c:v>
                </c:pt>
                <c:pt idx="26">
                  <c:v>23.177904927953357</c:v>
                </c:pt>
                <c:pt idx="27">
                  <c:v>22.891220470239436</c:v>
                </c:pt>
                <c:pt idx="28">
                  <c:v>22.752881997515903</c:v>
                </c:pt>
                <c:pt idx="29">
                  <c:v>22.459541996613723</c:v>
                </c:pt>
                <c:pt idx="30">
                  <c:v>22.261296894415398</c:v>
                </c:pt>
                <c:pt idx="31">
                  <c:v>22.132187155360025</c:v>
                </c:pt>
                <c:pt idx="32">
                  <c:v>22.2144888599023</c:v>
                </c:pt>
                <c:pt idx="33">
                  <c:v>22.375438990104037</c:v>
                </c:pt>
                <c:pt idx="34">
                  <c:v>22.356104451958913</c:v>
                </c:pt>
                <c:pt idx="35">
                  <c:v>22.210291851115322</c:v>
                </c:pt>
                <c:pt idx="36">
                  <c:v>22.249394279814602</c:v>
                </c:pt>
                <c:pt idx="37">
                  <c:v>22.408339489007822</c:v>
                </c:pt>
                <c:pt idx="38">
                  <c:v>22.16957891308202</c:v>
                </c:pt>
                <c:pt idx="39">
                  <c:v>24.142889231507386</c:v>
                </c:pt>
                <c:pt idx="40">
                  <c:v>26.373723718131298</c:v>
                </c:pt>
                <c:pt idx="41">
                  <c:v>26.885762395581175</c:v>
                </c:pt>
                <c:pt idx="42">
                  <c:v>27.169214809692001</c:v>
                </c:pt>
                <c:pt idx="43">
                  <c:v>27.811649893020796</c:v>
                </c:pt>
                <c:pt idx="44">
                  <c:v>28.288488886459596</c:v>
                </c:pt>
                <c:pt idx="45">
                  <c:v>28.042184951993203</c:v>
                </c:pt>
                <c:pt idx="46">
                  <c:v>27.884043386151326</c:v>
                </c:pt>
                <c:pt idx="47">
                  <c:v>27.6</c:v>
                </c:pt>
                <c:pt idx="48">
                  <c:v>27.5</c:v>
                </c:pt>
                <c:pt idx="49">
                  <c:v>27.2</c:v>
                </c:pt>
                <c:pt idx="50">
                  <c:v>26.8</c:v>
                </c:pt>
                <c:pt idx="51">
                  <c:v>26.3</c:v>
                </c:pt>
                <c:pt idx="52">
                  <c:v>26.4</c:v>
                </c:pt>
                <c:pt idx="53">
                  <c:v>37.5</c:v>
                </c:pt>
                <c:pt idx="54">
                  <c:v>40.9</c:v>
                </c:pt>
                <c:pt idx="55">
                  <c:v>41.6</c:v>
                </c:pt>
                <c:pt idx="56" formatCode="General">
                  <c:v>41.3</c:v>
                </c:pt>
                <c:pt idx="57" formatCode="General">
                  <c:v>43.9</c:v>
                </c:pt>
                <c:pt idx="58" formatCode="General">
                  <c:v>45.2</c:v>
                </c:pt>
                <c:pt idx="59" formatCode="General">
                  <c:v>4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77-4373-8CB7-C57E55063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259904"/>
        <c:axId val="203261440"/>
      </c:lineChart>
      <c:lineChart>
        <c:grouping val="standard"/>
        <c:varyColors val="0"/>
        <c:ser>
          <c:idx val="2"/>
          <c:order val="3"/>
          <c:tx>
            <c:strRef>
              <c:f>'c3-6'!$E$13</c:f>
              <c:strCache>
                <c:ptCount val="1"/>
                <c:pt idx="0">
                  <c:v>Bank of Japan (right axis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c3-6'!$A$14:$A$73</c:f>
              <c:numCache>
                <c:formatCode>m/d/yyyy</c:formatCode>
                <c:ptCount val="60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</c:numCache>
            </c:numRef>
          </c:cat>
          <c:val>
            <c:numRef>
              <c:f>'c3-6'!$E$14:$E$73</c:f>
              <c:numCache>
                <c:formatCode>0.0</c:formatCode>
                <c:ptCount val="60"/>
                <c:pt idx="0">
                  <c:v>21.732302954152534</c:v>
                </c:pt>
                <c:pt idx="1">
                  <c:v>19.694590558489139</c:v>
                </c:pt>
                <c:pt idx="2">
                  <c:v>20.650761494609416</c:v>
                </c:pt>
                <c:pt idx="3">
                  <c:v>20.696675100806242</c:v>
                </c:pt>
                <c:pt idx="4">
                  <c:v>21.388928906703882</c:v>
                </c:pt>
                <c:pt idx="5">
                  <c:v>20.091646251670578</c:v>
                </c:pt>
                <c:pt idx="6">
                  <c:v>20.97670994155607</c:v>
                </c:pt>
                <c:pt idx="7">
                  <c:v>23.115603559561666</c:v>
                </c:pt>
                <c:pt idx="8">
                  <c:v>23.92202252696514</c:v>
                </c:pt>
                <c:pt idx="9">
                  <c:v>22.838638964388483</c:v>
                </c:pt>
                <c:pt idx="10">
                  <c:v>23.475310046361599</c:v>
                </c:pt>
                <c:pt idx="11">
                  <c:v>23.917556058607424</c:v>
                </c:pt>
                <c:pt idx="12">
                  <c:v>25.133414567529517</c:v>
                </c:pt>
                <c:pt idx="13">
                  <c:v>23.508297252090024</c:v>
                </c:pt>
                <c:pt idx="14">
                  <c:v>24.116555331914476</c:v>
                </c:pt>
                <c:pt idx="15">
                  <c:v>25.127090020265651</c:v>
                </c:pt>
                <c:pt idx="16">
                  <c:v>26.741779613533716</c:v>
                </c:pt>
                <c:pt idx="17">
                  <c:v>26.844350940086514</c:v>
                </c:pt>
                <c:pt idx="18">
                  <c:v>27.95316065243416</c:v>
                </c:pt>
                <c:pt idx="19">
                  <c:v>28.436178861375005</c:v>
                </c:pt>
                <c:pt idx="20">
                  <c:v>28.389515019749801</c:v>
                </c:pt>
                <c:pt idx="21">
                  <c:v>28.722292164028129</c:v>
                </c:pt>
                <c:pt idx="22">
                  <c:v>29.960443869788673</c:v>
                </c:pt>
                <c:pt idx="23">
                  <c:v>31.548323774257653</c:v>
                </c:pt>
                <c:pt idx="24">
                  <c:v>32.892706798653819</c:v>
                </c:pt>
                <c:pt idx="25">
                  <c:v>36.661228370182826</c:v>
                </c:pt>
                <c:pt idx="26">
                  <c:v>40.772409730595413</c:v>
                </c:pt>
                <c:pt idx="27">
                  <c:v>43.973563895698419</c:v>
                </c:pt>
                <c:pt idx="28">
                  <c:v>46.919350391632968</c:v>
                </c:pt>
                <c:pt idx="29">
                  <c:v>49.553534125943315</c:v>
                </c:pt>
                <c:pt idx="30">
                  <c:v>53.618136907830127</c:v>
                </c:pt>
                <c:pt idx="31">
                  <c:v>57.38938053097344</c:v>
                </c:pt>
                <c:pt idx="32">
                  <c:v>61.496768262239613</c:v>
                </c:pt>
                <c:pt idx="33">
                  <c:v>65.229063983725794</c:v>
                </c:pt>
                <c:pt idx="34">
                  <c:v>68.456527190449606</c:v>
                </c:pt>
                <c:pt idx="35">
                  <c:v>71.545838599855998</c:v>
                </c:pt>
                <c:pt idx="36">
                  <c:v>75.559819293856521</c:v>
                </c:pt>
                <c:pt idx="37">
                  <c:v>79.505842987945982</c:v>
                </c:pt>
                <c:pt idx="38">
                  <c:v>84.312489331394133</c:v>
                </c:pt>
                <c:pt idx="39">
                  <c:v>87.576751086655364</c:v>
                </c:pt>
                <c:pt idx="40">
                  <c:v>90.46471929595296</c:v>
                </c:pt>
                <c:pt idx="41">
                  <c:v>92.761031422981716</c:v>
                </c:pt>
                <c:pt idx="42">
                  <c:v>94.048815053526369</c:v>
                </c:pt>
                <c:pt idx="43">
                  <c:v>95.436322050026106</c:v>
                </c:pt>
                <c:pt idx="44">
                  <c:v>96.630314278675513</c:v>
                </c:pt>
                <c:pt idx="45">
                  <c:v>97.966287313143866</c:v>
                </c:pt>
                <c:pt idx="46">
                  <c:v>100.44912980412616</c:v>
                </c:pt>
                <c:pt idx="47">
                  <c:v>101.24571240858151</c:v>
                </c:pt>
                <c:pt idx="48">
                  <c:v>101.01516147992072</c:v>
                </c:pt>
                <c:pt idx="49">
                  <c:v>101.64415422663929</c:v>
                </c:pt>
                <c:pt idx="50">
                  <c:v>102.23039586077201</c:v>
                </c:pt>
                <c:pt idx="51">
                  <c:v>104.7430357852252</c:v>
                </c:pt>
                <c:pt idx="52">
                  <c:v>109.4</c:v>
                </c:pt>
                <c:pt idx="53">
                  <c:v>120.1</c:v>
                </c:pt>
                <c:pt idx="54" formatCode="General">
                  <c:v>129.30000000000001</c:v>
                </c:pt>
                <c:pt idx="55" formatCode="General">
                  <c:v>130.69999999999999</c:v>
                </c:pt>
                <c:pt idx="56" formatCode="General">
                  <c:v>133.1</c:v>
                </c:pt>
                <c:pt idx="57" formatCode="General">
                  <c:v>131.6</c:v>
                </c:pt>
                <c:pt idx="58" formatCode="General">
                  <c:v>133.30000000000001</c:v>
                </c:pt>
                <c:pt idx="59" formatCode="General">
                  <c:v>13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77-4373-8CB7-C57E55063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264768"/>
        <c:axId val="203262976"/>
      </c:lineChart>
      <c:dateAx>
        <c:axId val="203259904"/>
        <c:scaling>
          <c:orientation val="minMax"/>
          <c:max val="44562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261440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203261440"/>
        <c:scaling>
          <c:orientation val="minMax"/>
          <c:max val="8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259904"/>
        <c:crosses val="autoZero"/>
        <c:crossBetween val="between"/>
        <c:majorUnit val="10"/>
      </c:valAx>
      <c:valAx>
        <c:axId val="203262976"/>
        <c:scaling>
          <c:orientation val="minMax"/>
          <c:max val="1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264768"/>
        <c:crosses val="max"/>
        <c:crossBetween val="between"/>
        <c:majorUnit val="20"/>
      </c:valAx>
      <c:dateAx>
        <c:axId val="2032647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3262976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6235586784794662"/>
          <c:w val="1"/>
          <c:h val="0.2376441321520534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10309735261328E-2"/>
          <c:y val="6.4248107152647144E-2"/>
          <c:w val="0.9193927536231884"/>
          <c:h val="0.59822093300633206"/>
        </c:manualLayout>
      </c:layout>
      <c:lineChart>
        <c:grouping val="standard"/>
        <c:varyColors val="0"/>
        <c:ser>
          <c:idx val="0"/>
          <c:order val="0"/>
          <c:tx>
            <c:strRef>
              <c:f>'c3-7'!$C$13</c:f>
              <c:strCache>
                <c:ptCount val="1"/>
                <c:pt idx="0">
                  <c:v>Infláció (HICP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95C-455B-A7D4-88A0FED3941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95C-455B-A7D4-88A0FED3941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95C-455B-A7D4-88A0FED3941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95C-455B-A7D4-88A0FED3941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8-F46D-44F8-9863-79F8C534067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95C-455B-A7D4-88A0FED3941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95C-455B-A7D4-88A0FED3941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95C-455B-A7D4-88A0FED3941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D95C-455B-A7D4-88A0FED3941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D95C-455B-A7D4-88A0FED3941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F46D-44F8-9863-79F8C534067E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D95C-455B-A7D4-88A0FED3941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95C-455B-A7D4-88A0FED3941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D95C-455B-A7D4-88A0FED3941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A-F46D-44F8-9863-79F8C534067E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D95C-455B-A7D4-88A0FED3941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D95C-455B-A7D4-88A0FED3941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F46D-44F8-9863-79F8C534067E}"/>
              </c:ext>
            </c:extLst>
          </c:dPt>
          <c:cat>
            <c:multiLvlStrRef>
              <c:f>'c3-7'!$A$14:$B$127</c:f>
              <c:multiLvlStrCache>
                <c:ptCount val="111"/>
                <c:lvl>
                  <c:pt idx="0">
                    <c:v>2020.04</c:v>
                  </c:pt>
                  <c:pt idx="6">
                    <c:v>2020.11</c:v>
                  </c:pt>
                  <c:pt idx="12">
                    <c:v>2021.04</c:v>
                  </c:pt>
                  <c:pt idx="18">
                    <c:v>2021.11</c:v>
                  </c:pt>
                  <c:pt idx="23">
                    <c:v>2020.04</c:v>
                  </c:pt>
                  <c:pt idx="29">
                    <c:v>2020.11</c:v>
                  </c:pt>
                  <c:pt idx="35">
                    <c:v>2021.04</c:v>
                  </c:pt>
                  <c:pt idx="41">
                    <c:v>2021.11</c:v>
                  </c:pt>
                  <c:pt idx="46">
                    <c:v>2020.04</c:v>
                  </c:pt>
                  <c:pt idx="52">
                    <c:v>2020.11</c:v>
                  </c:pt>
                  <c:pt idx="58">
                    <c:v>2021.04</c:v>
                  </c:pt>
                  <c:pt idx="64">
                    <c:v>2021.11</c:v>
                  </c:pt>
                  <c:pt idx="69">
                    <c:v>2020.04</c:v>
                  </c:pt>
                  <c:pt idx="75">
                    <c:v>2020.11</c:v>
                  </c:pt>
                  <c:pt idx="81">
                    <c:v>2021.04</c:v>
                  </c:pt>
                  <c:pt idx="87">
                    <c:v>2021.11</c:v>
                  </c:pt>
                  <c:pt idx="92">
                    <c:v>2020.04</c:v>
                  </c:pt>
                  <c:pt idx="98">
                    <c:v>2020.11</c:v>
                  </c:pt>
                  <c:pt idx="104">
                    <c:v>2021.04</c:v>
                  </c:pt>
                  <c:pt idx="110">
                    <c:v>2021.11</c:v>
                  </c:pt>
                </c:lvl>
                <c:lvl>
                  <c:pt idx="0">
                    <c:v>PL</c:v>
                  </c:pt>
                  <c:pt idx="23">
                    <c:v>CZ</c:v>
                  </c:pt>
                  <c:pt idx="46">
                    <c:v>RO</c:v>
                  </c:pt>
                  <c:pt idx="69">
                    <c:v>HU</c:v>
                  </c:pt>
                  <c:pt idx="92">
                    <c:v>SK</c:v>
                  </c:pt>
                </c:lvl>
              </c:multiLvlStrCache>
            </c:multiLvlStrRef>
          </c:cat>
          <c:val>
            <c:numRef>
              <c:f>'c3-7'!$C$14:$C$127</c:f>
              <c:numCache>
                <c:formatCode>0.0</c:formatCode>
                <c:ptCount val="114"/>
                <c:pt idx="0">
                  <c:v>2.9</c:v>
                </c:pt>
                <c:pt idx="1">
                  <c:v>3.4</c:v>
                </c:pt>
                <c:pt idx="2">
                  <c:v>3.8</c:v>
                </c:pt>
                <c:pt idx="3">
                  <c:v>3.7</c:v>
                </c:pt>
                <c:pt idx="4">
                  <c:v>3.7</c:v>
                </c:pt>
                <c:pt idx="5">
                  <c:v>3.8</c:v>
                </c:pt>
                <c:pt idx="6">
                  <c:v>3.8</c:v>
                </c:pt>
                <c:pt idx="7">
                  <c:v>3.7</c:v>
                </c:pt>
                <c:pt idx="8">
                  <c:v>3.4</c:v>
                </c:pt>
                <c:pt idx="9">
                  <c:v>3.6</c:v>
                </c:pt>
                <c:pt idx="10">
                  <c:v>3.6</c:v>
                </c:pt>
                <c:pt idx="11">
                  <c:v>4.4000000000000004</c:v>
                </c:pt>
                <c:pt idx="12">
                  <c:v>5.0999999999999996</c:v>
                </c:pt>
                <c:pt idx="13">
                  <c:v>4.5999999999999996</c:v>
                </c:pt>
                <c:pt idx="14">
                  <c:v>4.0999999999999996</c:v>
                </c:pt>
                <c:pt idx="15">
                  <c:v>4.7</c:v>
                </c:pt>
                <c:pt idx="16">
                  <c:v>5</c:v>
                </c:pt>
                <c:pt idx="17">
                  <c:v>5.6</c:v>
                </c:pt>
                <c:pt idx="18">
                  <c:v>6.4</c:v>
                </c:pt>
                <c:pt idx="19">
                  <c:v>7.4</c:v>
                </c:pt>
                <c:pt idx="20">
                  <c:v>8</c:v>
                </c:pt>
                <c:pt idx="21">
                  <c:v>8.6999999999999993</c:v>
                </c:pt>
                <c:pt idx="23">
                  <c:v>3.3</c:v>
                </c:pt>
                <c:pt idx="24">
                  <c:v>3.1</c:v>
                </c:pt>
                <c:pt idx="25">
                  <c:v>3.4</c:v>
                </c:pt>
                <c:pt idx="26">
                  <c:v>3.6</c:v>
                </c:pt>
                <c:pt idx="27">
                  <c:v>3.5</c:v>
                </c:pt>
                <c:pt idx="28">
                  <c:v>3.3</c:v>
                </c:pt>
                <c:pt idx="29">
                  <c:v>2.9</c:v>
                </c:pt>
                <c:pt idx="30">
                  <c:v>2.8</c:v>
                </c:pt>
                <c:pt idx="31">
                  <c:v>2.4</c:v>
                </c:pt>
                <c:pt idx="32">
                  <c:v>2.2000000000000002</c:v>
                </c:pt>
                <c:pt idx="33">
                  <c:v>2.1</c:v>
                </c:pt>
                <c:pt idx="34">
                  <c:v>2.2999999999999998</c:v>
                </c:pt>
                <c:pt idx="35">
                  <c:v>3.1</c:v>
                </c:pt>
                <c:pt idx="36">
                  <c:v>2.7</c:v>
                </c:pt>
                <c:pt idx="37">
                  <c:v>2.5</c:v>
                </c:pt>
                <c:pt idx="38">
                  <c:v>2.7</c:v>
                </c:pt>
                <c:pt idx="39">
                  <c:v>3.1</c:v>
                </c:pt>
                <c:pt idx="40">
                  <c:v>4</c:v>
                </c:pt>
                <c:pt idx="41">
                  <c:v>4.8</c:v>
                </c:pt>
                <c:pt idx="42">
                  <c:v>4.8</c:v>
                </c:pt>
                <c:pt idx="43">
                  <c:v>5.4</c:v>
                </c:pt>
                <c:pt idx="44">
                  <c:v>8.8000000000000007</c:v>
                </c:pt>
                <c:pt idx="46">
                  <c:v>2.2999999999999998</c:v>
                </c:pt>
                <c:pt idx="47">
                  <c:v>1.8</c:v>
                </c:pt>
                <c:pt idx="48">
                  <c:v>2.2000000000000002</c:v>
                </c:pt>
                <c:pt idx="49">
                  <c:v>2.5</c:v>
                </c:pt>
                <c:pt idx="50">
                  <c:v>2.5</c:v>
                </c:pt>
                <c:pt idx="51">
                  <c:v>2.1</c:v>
                </c:pt>
                <c:pt idx="52">
                  <c:v>1.8</c:v>
                </c:pt>
                <c:pt idx="53">
                  <c:v>1.7</c:v>
                </c:pt>
                <c:pt idx="54">
                  <c:v>1.8</c:v>
                </c:pt>
                <c:pt idx="55">
                  <c:v>2</c:v>
                </c:pt>
                <c:pt idx="56">
                  <c:v>2.5</c:v>
                </c:pt>
                <c:pt idx="57">
                  <c:v>2.5</c:v>
                </c:pt>
                <c:pt idx="58">
                  <c:v>2.7</c:v>
                </c:pt>
                <c:pt idx="59">
                  <c:v>3.2</c:v>
                </c:pt>
                <c:pt idx="60">
                  <c:v>3.5</c:v>
                </c:pt>
                <c:pt idx="61">
                  <c:v>3.8</c:v>
                </c:pt>
                <c:pt idx="62">
                  <c:v>4</c:v>
                </c:pt>
                <c:pt idx="63">
                  <c:v>5.2</c:v>
                </c:pt>
                <c:pt idx="64">
                  <c:v>6.5</c:v>
                </c:pt>
                <c:pt idx="65">
                  <c:v>6.7</c:v>
                </c:pt>
                <c:pt idx="66">
                  <c:v>6.7</c:v>
                </c:pt>
                <c:pt idx="67">
                  <c:v>7.2</c:v>
                </c:pt>
                <c:pt idx="69">
                  <c:v>2.5</c:v>
                </c:pt>
                <c:pt idx="70">
                  <c:v>2.2000000000000002</c:v>
                </c:pt>
                <c:pt idx="71">
                  <c:v>2.9</c:v>
                </c:pt>
                <c:pt idx="72">
                  <c:v>3.9</c:v>
                </c:pt>
                <c:pt idx="73">
                  <c:v>4</c:v>
                </c:pt>
                <c:pt idx="74">
                  <c:v>3.4</c:v>
                </c:pt>
                <c:pt idx="75">
                  <c:v>3</c:v>
                </c:pt>
                <c:pt idx="76">
                  <c:v>2.8</c:v>
                </c:pt>
                <c:pt idx="77">
                  <c:v>2.8</c:v>
                </c:pt>
                <c:pt idx="78">
                  <c:v>2.9</c:v>
                </c:pt>
                <c:pt idx="79">
                  <c:v>3.3</c:v>
                </c:pt>
                <c:pt idx="80">
                  <c:v>3.9</c:v>
                </c:pt>
                <c:pt idx="81">
                  <c:v>5.2</c:v>
                </c:pt>
                <c:pt idx="82">
                  <c:v>5.3</c:v>
                </c:pt>
                <c:pt idx="83">
                  <c:v>5.3</c:v>
                </c:pt>
                <c:pt idx="84">
                  <c:v>4.7</c:v>
                </c:pt>
                <c:pt idx="85">
                  <c:v>4.9000000000000004</c:v>
                </c:pt>
                <c:pt idx="86">
                  <c:v>5.5</c:v>
                </c:pt>
                <c:pt idx="87">
                  <c:v>6.6</c:v>
                </c:pt>
                <c:pt idx="88">
                  <c:v>7.5</c:v>
                </c:pt>
                <c:pt idx="89">
                  <c:v>7.4</c:v>
                </c:pt>
                <c:pt idx="90">
                  <c:v>7.8</c:v>
                </c:pt>
                <c:pt idx="92">
                  <c:v>2.1</c:v>
                </c:pt>
                <c:pt idx="93">
                  <c:v>2.1</c:v>
                </c:pt>
                <c:pt idx="94">
                  <c:v>1.8</c:v>
                </c:pt>
                <c:pt idx="95">
                  <c:v>1.8</c:v>
                </c:pt>
                <c:pt idx="96">
                  <c:v>1.4</c:v>
                </c:pt>
                <c:pt idx="97">
                  <c:v>1.4</c:v>
                </c:pt>
                <c:pt idx="98">
                  <c:v>1.6</c:v>
                </c:pt>
                <c:pt idx="99">
                  <c:v>1.6</c:v>
                </c:pt>
                <c:pt idx="100">
                  <c:v>1.6</c:v>
                </c:pt>
                <c:pt idx="101">
                  <c:v>0.7</c:v>
                </c:pt>
                <c:pt idx="102">
                  <c:v>0.9</c:v>
                </c:pt>
                <c:pt idx="103">
                  <c:v>1.5</c:v>
                </c:pt>
                <c:pt idx="104">
                  <c:v>1.7</c:v>
                </c:pt>
                <c:pt idx="105">
                  <c:v>2</c:v>
                </c:pt>
                <c:pt idx="106">
                  <c:v>2.5</c:v>
                </c:pt>
                <c:pt idx="107">
                  <c:v>2.9</c:v>
                </c:pt>
                <c:pt idx="108">
                  <c:v>3.3</c:v>
                </c:pt>
                <c:pt idx="109">
                  <c:v>4</c:v>
                </c:pt>
                <c:pt idx="110" formatCode="General">
                  <c:v>4.4000000000000004</c:v>
                </c:pt>
                <c:pt idx="111">
                  <c:v>4.8</c:v>
                </c:pt>
                <c:pt idx="112">
                  <c:v>5.0999999999999996</c:v>
                </c:pt>
                <c:pt idx="113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5C-455B-A7D4-88A0FED39417}"/>
            </c:ext>
          </c:extLst>
        </c:ser>
        <c:ser>
          <c:idx val="2"/>
          <c:order val="2"/>
          <c:tx>
            <c:strRef>
              <c:f>'c3-7'!$D$13</c:f>
              <c:strCache>
                <c:ptCount val="1"/>
                <c:pt idx="0">
                  <c:v>Maginfláció*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D95C-455B-A7D4-88A0FED3941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D95C-455B-A7D4-88A0FED3941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D95C-455B-A7D4-88A0FED3941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D95C-455B-A7D4-88A0FED3941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F46D-44F8-9863-79F8C534067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D95C-455B-A7D4-88A0FED3941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D95C-455B-A7D4-88A0FED3941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D95C-455B-A7D4-88A0FED3941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D95C-455B-A7D4-88A0FED3941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D95C-455B-A7D4-88A0FED3941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F46D-44F8-9863-79F8C534067E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D95C-455B-A7D4-88A0FED3941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D95C-455B-A7D4-88A0FED3941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D95C-455B-A7D4-88A0FED3941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F46D-44F8-9863-79F8C534067E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D95C-455B-A7D4-88A0FED3941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D95C-455B-A7D4-88A0FED3941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6-F46D-44F8-9863-79F8C534067E}"/>
              </c:ext>
            </c:extLst>
          </c:dPt>
          <c:cat>
            <c:multiLvlStrRef>
              <c:f>'c3-7'!$A$14:$B$127</c:f>
              <c:multiLvlStrCache>
                <c:ptCount val="111"/>
                <c:lvl>
                  <c:pt idx="0">
                    <c:v>2020.04</c:v>
                  </c:pt>
                  <c:pt idx="6">
                    <c:v>2020.11</c:v>
                  </c:pt>
                  <c:pt idx="12">
                    <c:v>2021.04</c:v>
                  </c:pt>
                  <c:pt idx="18">
                    <c:v>2021.11</c:v>
                  </c:pt>
                  <c:pt idx="23">
                    <c:v>2020.04</c:v>
                  </c:pt>
                  <c:pt idx="29">
                    <c:v>2020.11</c:v>
                  </c:pt>
                  <c:pt idx="35">
                    <c:v>2021.04</c:v>
                  </c:pt>
                  <c:pt idx="41">
                    <c:v>2021.11</c:v>
                  </c:pt>
                  <c:pt idx="46">
                    <c:v>2020.04</c:v>
                  </c:pt>
                  <c:pt idx="52">
                    <c:v>2020.11</c:v>
                  </c:pt>
                  <c:pt idx="58">
                    <c:v>2021.04</c:v>
                  </c:pt>
                  <c:pt idx="64">
                    <c:v>2021.11</c:v>
                  </c:pt>
                  <c:pt idx="69">
                    <c:v>2020.04</c:v>
                  </c:pt>
                  <c:pt idx="75">
                    <c:v>2020.11</c:v>
                  </c:pt>
                  <c:pt idx="81">
                    <c:v>2021.04</c:v>
                  </c:pt>
                  <c:pt idx="87">
                    <c:v>2021.11</c:v>
                  </c:pt>
                  <c:pt idx="92">
                    <c:v>2020.04</c:v>
                  </c:pt>
                  <c:pt idx="98">
                    <c:v>2020.11</c:v>
                  </c:pt>
                  <c:pt idx="104">
                    <c:v>2021.04</c:v>
                  </c:pt>
                  <c:pt idx="110">
                    <c:v>2021.11</c:v>
                  </c:pt>
                </c:lvl>
                <c:lvl>
                  <c:pt idx="0">
                    <c:v>PL</c:v>
                  </c:pt>
                  <c:pt idx="23">
                    <c:v>CZ</c:v>
                  </c:pt>
                  <c:pt idx="46">
                    <c:v>RO</c:v>
                  </c:pt>
                  <c:pt idx="69">
                    <c:v>HU</c:v>
                  </c:pt>
                  <c:pt idx="92">
                    <c:v>SK</c:v>
                  </c:pt>
                </c:lvl>
              </c:multiLvlStrCache>
            </c:multiLvlStrRef>
          </c:cat>
          <c:val>
            <c:numRef>
              <c:f>'c3-7'!$D$14:$D$127</c:f>
              <c:numCache>
                <c:formatCode>0.0</c:formatCode>
                <c:ptCount val="114"/>
                <c:pt idx="0">
                  <c:v>2.8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5</c:v>
                </c:pt>
                <c:pt idx="4">
                  <c:v>4.9000000000000004</c:v>
                </c:pt>
                <c:pt idx="5">
                  <c:v>5</c:v>
                </c:pt>
                <c:pt idx="6">
                  <c:v>5.0999999999999996</c:v>
                </c:pt>
                <c:pt idx="7">
                  <c:v>5</c:v>
                </c:pt>
                <c:pt idx="8">
                  <c:v>4.8</c:v>
                </c:pt>
                <c:pt idx="9">
                  <c:v>5.0999999999999996</c:v>
                </c:pt>
                <c:pt idx="10">
                  <c:v>5.2</c:v>
                </c:pt>
                <c:pt idx="11">
                  <c:v>5.2</c:v>
                </c:pt>
                <c:pt idx="12">
                  <c:v>5.2</c:v>
                </c:pt>
                <c:pt idx="13">
                  <c:v>4.0999999999999996</c:v>
                </c:pt>
                <c:pt idx="14">
                  <c:v>3.6</c:v>
                </c:pt>
                <c:pt idx="15">
                  <c:v>4</c:v>
                </c:pt>
                <c:pt idx="16">
                  <c:v>4.2</c:v>
                </c:pt>
                <c:pt idx="17">
                  <c:v>4.5</c:v>
                </c:pt>
                <c:pt idx="18">
                  <c:v>4.9000000000000004</c:v>
                </c:pt>
                <c:pt idx="19">
                  <c:v>5.4</c:v>
                </c:pt>
                <c:pt idx="20">
                  <c:v>5.8</c:v>
                </c:pt>
                <c:pt idx="21">
                  <c:v>6.6</c:v>
                </c:pt>
                <c:pt idx="23">
                  <c:v>2.8</c:v>
                </c:pt>
                <c:pt idx="24">
                  <c:v>3.1</c:v>
                </c:pt>
                <c:pt idx="25">
                  <c:v>3.2</c:v>
                </c:pt>
                <c:pt idx="26">
                  <c:v>3.3</c:v>
                </c:pt>
                <c:pt idx="27">
                  <c:v>3.3</c:v>
                </c:pt>
                <c:pt idx="28">
                  <c:v>3.3</c:v>
                </c:pt>
                <c:pt idx="29">
                  <c:v>3.1</c:v>
                </c:pt>
                <c:pt idx="30">
                  <c:v>3.3</c:v>
                </c:pt>
                <c:pt idx="31">
                  <c:v>3.2</c:v>
                </c:pt>
                <c:pt idx="32">
                  <c:v>3</c:v>
                </c:pt>
                <c:pt idx="33">
                  <c:v>2.4</c:v>
                </c:pt>
                <c:pt idx="34">
                  <c:v>2.5</c:v>
                </c:pt>
                <c:pt idx="35">
                  <c:v>2.6</c:v>
                </c:pt>
                <c:pt idx="36">
                  <c:v>2.7</c:v>
                </c:pt>
                <c:pt idx="37">
                  <c:v>2.8</c:v>
                </c:pt>
                <c:pt idx="38">
                  <c:v>2.6</c:v>
                </c:pt>
                <c:pt idx="39">
                  <c:v>3.1</c:v>
                </c:pt>
                <c:pt idx="40">
                  <c:v>4.3</c:v>
                </c:pt>
                <c:pt idx="41">
                  <c:v>4.8</c:v>
                </c:pt>
                <c:pt idx="42">
                  <c:v>5.7</c:v>
                </c:pt>
                <c:pt idx="43">
                  <c:v>6.6</c:v>
                </c:pt>
                <c:pt idx="44">
                  <c:v>7.8</c:v>
                </c:pt>
                <c:pt idx="46">
                  <c:v>2.2999999999999998</c:v>
                </c:pt>
                <c:pt idx="47">
                  <c:v>2.2000000000000002</c:v>
                </c:pt>
                <c:pt idx="48">
                  <c:v>2.2999999999999998</c:v>
                </c:pt>
                <c:pt idx="49">
                  <c:v>2.5</c:v>
                </c:pt>
                <c:pt idx="50">
                  <c:v>2.6</c:v>
                </c:pt>
                <c:pt idx="51">
                  <c:v>2.2999999999999998</c:v>
                </c:pt>
                <c:pt idx="52">
                  <c:v>2.2000000000000002</c:v>
                </c:pt>
                <c:pt idx="53">
                  <c:v>2.1</c:v>
                </c:pt>
                <c:pt idx="54">
                  <c:v>2.5</c:v>
                </c:pt>
                <c:pt idx="55">
                  <c:v>1.8</c:v>
                </c:pt>
                <c:pt idx="56">
                  <c:v>2.2000000000000002</c:v>
                </c:pt>
                <c:pt idx="57">
                  <c:v>2.2999999999999998</c:v>
                </c:pt>
                <c:pt idx="58">
                  <c:v>2.5</c:v>
                </c:pt>
                <c:pt idx="59">
                  <c:v>2.5</c:v>
                </c:pt>
                <c:pt idx="60">
                  <c:v>2.4</c:v>
                </c:pt>
                <c:pt idx="61">
                  <c:v>2.2999999999999998</c:v>
                </c:pt>
                <c:pt idx="62">
                  <c:v>2.2000000000000002</c:v>
                </c:pt>
                <c:pt idx="63">
                  <c:v>2.9</c:v>
                </c:pt>
                <c:pt idx="64">
                  <c:v>3.4</c:v>
                </c:pt>
                <c:pt idx="65">
                  <c:v>3.5</c:v>
                </c:pt>
                <c:pt idx="66">
                  <c:v>3.4</c:v>
                </c:pt>
                <c:pt idx="67">
                  <c:v>4</c:v>
                </c:pt>
                <c:pt idx="69">
                  <c:v>2.8</c:v>
                </c:pt>
                <c:pt idx="70">
                  <c:v>2.5</c:v>
                </c:pt>
                <c:pt idx="71">
                  <c:v>2.5</c:v>
                </c:pt>
                <c:pt idx="72">
                  <c:v>3.4</c:v>
                </c:pt>
                <c:pt idx="73">
                  <c:v>3.4</c:v>
                </c:pt>
                <c:pt idx="74">
                  <c:v>2.7</c:v>
                </c:pt>
                <c:pt idx="75">
                  <c:v>2.5</c:v>
                </c:pt>
                <c:pt idx="76">
                  <c:v>2.4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4</c:v>
                </c:pt>
                <c:pt idx="80">
                  <c:v>2.2000000000000002</c:v>
                </c:pt>
                <c:pt idx="81">
                  <c:v>2.6</c:v>
                </c:pt>
                <c:pt idx="82">
                  <c:v>2.9</c:v>
                </c:pt>
                <c:pt idx="83">
                  <c:v>3.7</c:v>
                </c:pt>
                <c:pt idx="84">
                  <c:v>3.2</c:v>
                </c:pt>
                <c:pt idx="85">
                  <c:v>3.3</c:v>
                </c:pt>
                <c:pt idx="86">
                  <c:v>3.9</c:v>
                </c:pt>
                <c:pt idx="87">
                  <c:v>4.4000000000000004</c:v>
                </c:pt>
                <c:pt idx="88">
                  <c:v>5</c:v>
                </c:pt>
                <c:pt idx="89">
                  <c:v>5.5</c:v>
                </c:pt>
                <c:pt idx="90">
                  <c:v>6.1</c:v>
                </c:pt>
                <c:pt idx="92">
                  <c:v>2.4</c:v>
                </c:pt>
                <c:pt idx="93">
                  <c:v>2.4</c:v>
                </c:pt>
                <c:pt idx="94">
                  <c:v>2.4</c:v>
                </c:pt>
                <c:pt idx="95">
                  <c:v>2.2999999999999998</c:v>
                </c:pt>
                <c:pt idx="96">
                  <c:v>2.1</c:v>
                </c:pt>
                <c:pt idx="97">
                  <c:v>2.2999999999999998</c:v>
                </c:pt>
                <c:pt idx="98">
                  <c:v>2.4</c:v>
                </c:pt>
                <c:pt idx="99">
                  <c:v>2.2999999999999998</c:v>
                </c:pt>
                <c:pt idx="100">
                  <c:v>2.5</c:v>
                </c:pt>
                <c:pt idx="101">
                  <c:v>2.7</c:v>
                </c:pt>
                <c:pt idx="102">
                  <c:v>2.6</c:v>
                </c:pt>
                <c:pt idx="103">
                  <c:v>2.4</c:v>
                </c:pt>
                <c:pt idx="104">
                  <c:v>2.2999999999999998</c:v>
                </c:pt>
                <c:pt idx="105">
                  <c:v>2.6</c:v>
                </c:pt>
                <c:pt idx="106">
                  <c:v>2.6</c:v>
                </c:pt>
                <c:pt idx="107">
                  <c:v>2.8</c:v>
                </c:pt>
                <c:pt idx="108" formatCode="General">
                  <c:v>3.1</c:v>
                </c:pt>
                <c:pt idx="109">
                  <c:v>4.0999999999999996</c:v>
                </c:pt>
                <c:pt idx="110">
                  <c:v>4.7</c:v>
                </c:pt>
                <c:pt idx="111">
                  <c:v>5</c:v>
                </c:pt>
                <c:pt idx="112">
                  <c:v>5.2</c:v>
                </c:pt>
                <c:pt idx="113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D95C-455B-A7D4-88A0FED39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74376"/>
        <c:axId val="618480280"/>
      </c:lineChart>
      <c:lineChart>
        <c:grouping val="standard"/>
        <c:varyColors val="0"/>
        <c:ser>
          <c:idx val="1"/>
          <c:order val="1"/>
          <c:tx>
            <c:strRef>
              <c:f>'c3-7'!$E$13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D95C-455B-A7D4-88A0FED3941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D95C-455B-A7D4-88A0FED3941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D95C-455B-A7D4-88A0FED39417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D95C-455B-A7D4-88A0FED3941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D95C-455B-A7D4-88A0FED3941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D95C-455B-A7D4-88A0FED39417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D95C-455B-A7D4-88A0FED3941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D95C-455B-A7D4-88A0FED3941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D95C-455B-A7D4-88A0FED3941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D95C-455B-A7D4-88A0FED3941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D95C-455B-A7D4-88A0FED3941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D95C-455B-A7D4-88A0FED3941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D95C-455B-A7D4-88A0FED3941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D95C-455B-A7D4-88A0FED39417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D95C-455B-A7D4-88A0FED3941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D95C-455B-A7D4-88A0FED3941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D95C-455B-A7D4-88A0FED3941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D95C-455B-A7D4-88A0FED39417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D95C-455B-A7D4-88A0FED3941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D95C-455B-A7D4-88A0FED3941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D95C-455B-A7D4-88A0FED39417}"/>
              </c:ext>
            </c:extLst>
          </c:dPt>
          <c:cat>
            <c:numRef>
              <c:f>'c3-7'!$B$14:$B$127</c:f>
              <c:numCache>
                <c:formatCode>yyyy/mm</c:formatCode>
                <c:ptCount val="114"/>
                <c:pt idx="0">
                  <c:v>43922</c:v>
                </c:pt>
                <c:pt idx="6">
                  <c:v>44136</c:v>
                </c:pt>
                <c:pt idx="12">
                  <c:v>44287</c:v>
                </c:pt>
                <c:pt idx="18">
                  <c:v>44501</c:v>
                </c:pt>
                <c:pt idx="23">
                  <c:v>43922</c:v>
                </c:pt>
                <c:pt idx="29">
                  <c:v>44136</c:v>
                </c:pt>
                <c:pt idx="35">
                  <c:v>44287</c:v>
                </c:pt>
                <c:pt idx="41">
                  <c:v>44501</c:v>
                </c:pt>
                <c:pt idx="46">
                  <c:v>43922</c:v>
                </c:pt>
                <c:pt idx="52">
                  <c:v>44136</c:v>
                </c:pt>
                <c:pt idx="58">
                  <c:v>44287</c:v>
                </c:pt>
                <c:pt idx="64">
                  <c:v>44501</c:v>
                </c:pt>
                <c:pt idx="69">
                  <c:v>43922</c:v>
                </c:pt>
                <c:pt idx="75">
                  <c:v>44136</c:v>
                </c:pt>
                <c:pt idx="81">
                  <c:v>44287</c:v>
                </c:pt>
                <c:pt idx="87">
                  <c:v>44501</c:v>
                </c:pt>
                <c:pt idx="92">
                  <c:v>43922</c:v>
                </c:pt>
                <c:pt idx="98">
                  <c:v>44136</c:v>
                </c:pt>
                <c:pt idx="104">
                  <c:v>44287</c:v>
                </c:pt>
                <c:pt idx="110">
                  <c:v>44501</c:v>
                </c:pt>
              </c:numCache>
            </c:numRef>
          </c:cat>
          <c:val>
            <c:numRef>
              <c:f>'c3-7'!$E$14:$E$127</c:f>
              <c:numCache>
                <c:formatCode>General</c:formatCode>
                <c:ptCount val="114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2">
                  <c:v>1.95</c:v>
                </c:pt>
                <c:pt idx="93">
                  <c:v>1.95</c:v>
                </c:pt>
                <c:pt idx="94">
                  <c:v>1.95</c:v>
                </c:pt>
                <c:pt idx="95">
                  <c:v>1.95</c:v>
                </c:pt>
                <c:pt idx="96">
                  <c:v>1.95</c:v>
                </c:pt>
                <c:pt idx="97">
                  <c:v>1.95</c:v>
                </c:pt>
                <c:pt idx="98">
                  <c:v>1.95</c:v>
                </c:pt>
                <c:pt idx="99">
                  <c:v>1.95</c:v>
                </c:pt>
                <c:pt idx="100">
                  <c:v>1.95</c:v>
                </c:pt>
                <c:pt idx="101">
                  <c:v>1.95</c:v>
                </c:pt>
                <c:pt idx="102">
                  <c:v>1.95</c:v>
                </c:pt>
                <c:pt idx="103">
                  <c:v>1.95</c:v>
                </c:pt>
                <c:pt idx="104">
                  <c:v>1.95</c:v>
                </c:pt>
                <c:pt idx="105">
                  <c:v>1.95</c:v>
                </c:pt>
                <c:pt idx="106">
                  <c:v>1.95</c:v>
                </c:pt>
                <c:pt idx="107">
                  <c:v>1.95</c:v>
                </c:pt>
                <c:pt idx="108">
                  <c:v>1.95</c:v>
                </c:pt>
                <c:pt idx="109">
                  <c:v>1.95</c:v>
                </c:pt>
                <c:pt idx="110">
                  <c:v>1.95</c:v>
                </c:pt>
                <c:pt idx="111">
                  <c:v>1.95</c:v>
                </c:pt>
                <c:pt idx="112">
                  <c:v>1.95</c:v>
                </c:pt>
                <c:pt idx="113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D95C-455B-A7D4-88A0FED39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553720"/>
        <c:axId val="856551752"/>
      </c:lineChart>
      <c:catAx>
        <c:axId val="618474376"/>
        <c:scaling>
          <c:orientation val="minMax"/>
        </c:scaling>
        <c:delete val="0"/>
        <c:axPos val="b"/>
        <c:numFmt formatCode="yyyy/mm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80280"/>
        <c:crosses val="autoZero"/>
        <c:auto val="0"/>
        <c:lblAlgn val="ctr"/>
        <c:lblOffset val="100"/>
        <c:tickLblSkip val="1"/>
        <c:noMultiLvlLbl val="0"/>
      </c:catAx>
      <c:valAx>
        <c:axId val="618480280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0395190330539643E-2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74376"/>
        <c:crosses val="autoZero"/>
        <c:crossBetween val="between"/>
      </c:valAx>
      <c:valAx>
        <c:axId val="85655175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955355452844906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553720"/>
        <c:crosses val="max"/>
        <c:crossBetween val="between"/>
      </c:valAx>
      <c:dateAx>
        <c:axId val="856553720"/>
        <c:scaling>
          <c:orientation val="minMax"/>
        </c:scaling>
        <c:delete val="1"/>
        <c:axPos val="b"/>
        <c:numFmt formatCode="yyyy/mm" sourceLinked="1"/>
        <c:majorTickMark val="out"/>
        <c:minorTickMark val="none"/>
        <c:tickLblPos val="nextTo"/>
        <c:crossAx val="8565517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270327772755532"/>
          <c:w val="1"/>
          <c:h val="9.72967222724447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10309735261328E-2"/>
          <c:y val="6.4248107152647144E-2"/>
          <c:w val="0.9193927536231884"/>
          <c:h val="0.59822093300633206"/>
        </c:manualLayout>
      </c:layout>
      <c:lineChart>
        <c:grouping val="standard"/>
        <c:varyColors val="0"/>
        <c:ser>
          <c:idx val="0"/>
          <c:order val="0"/>
          <c:tx>
            <c:strRef>
              <c:f>'c3-7'!$C$12</c:f>
              <c:strCache>
                <c:ptCount val="1"/>
                <c:pt idx="0">
                  <c:v>Inflation (HICP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79E-48B4-A89E-7633A54D761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79E-48B4-A89E-7633A54D7612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79E-48B4-A89E-7633A54D7612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79E-48B4-A89E-7633A54D7612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79E-48B4-A89E-7633A54D7612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79E-48B4-A89E-7633A54D7612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79E-48B4-A89E-7633A54D7612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279E-48B4-A89E-7633A54D7612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79E-48B4-A89E-7633A54D7612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79E-48B4-A89E-7633A54D7612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279E-48B4-A89E-7633A54D7612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279E-48B4-A89E-7633A54D7612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79E-48B4-A89E-7633A54D7612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279E-48B4-A89E-7633A54D7612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279E-48B4-A89E-7633A54D7612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79E-48B4-A89E-7633A54D7612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279E-48B4-A89E-7633A54D7612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279E-48B4-A89E-7633A54D7612}"/>
              </c:ext>
            </c:extLst>
          </c:dPt>
          <c:cat>
            <c:multiLvlStrRef>
              <c:f>'c3-7'!$A$14:$B$127</c:f>
              <c:multiLvlStrCache>
                <c:ptCount val="111"/>
                <c:lvl>
                  <c:pt idx="0">
                    <c:v>2020.04</c:v>
                  </c:pt>
                  <c:pt idx="6">
                    <c:v>2020.11</c:v>
                  </c:pt>
                  <c:pt idx="12">
                    <c:v>2021.04</c:v>
                  </c:pt>
                  <c:pt idx="18">
                    <c:v>2021.11</c:v>
                  </c:pt>
                  <c:pt idx="23">
                    <c:v>2020.04</c:v>
                  </c:pt>
                  <c:pt idx="29">
                    <c:v>2020.11</c:v>
                  </c:pt>
                  <c:pt idx="35">
                    <c:v>2021.04</c:v>
                  </c:pt>
                  <c:pt idx="41">
                    <c:v>2021.11</c:v>
                  </c:pt>
                  <c:pt idx="46">
                    <c:v>2020.04</c:v>
                  </c:pt>
                  <c:pt idx="52">
                    <c:v>2020.11</c:v>
                  </c:pt>
                  <c:pt idx="58">
                    <c:v>2021.04</c:v>
                  </c:pt>
                  <c:pt idx="64">
                    <c:v>2021.11</c:v>
                  </c:pt>
                  <c:pt idx="69">
                    <c:v>2020.04</c:v>
                  </c:pt>
                  <c:pt idx="75">
                    <c:v>2020.11</c:v>
                  </c:pt>
                  <c:pt idx="81">
                    <c:v>2021.04</c:v>
                  </c:pt>
                  <c:pt idx="87">
                    <c:v>2021.11</c:v>
                  </c:pt>
                  <c:pt idx="92">
                    <c:v>2020.04</c:v>
                  </c:pt>
                  <c:pt idx="98">
                    <c:v>2020.11</c:v>
                  </c:pt>
                  <c:pt idx="104">
                    <c:v>2021.04</c:v>
                  </c:pt>
                  <c:pt idx="110">
                    <c:v>2021.11</c:v>
                  </c:pt>
                </c:lvl>
                <c:lvl>
                  <c:pt idx="0">
                    <c:v>PL</c:v>
                  </c:pt>
                  <c:pt idx="23">
                    <c:v>CZ</c:v>
                  </c:pt>
                  <c:pt idx="46">
                    <c:v>RO</c:v>
                  </c:pt>
                  <c:pt idx="69">
                    <c:v>HU</c:v>
                  </c:pt>
                  <c:pt idx="92">
                    <c:v>SK</c:v>
                  </c:pt>
                </c:lvl>
              </c:multiLvlStrCache>
            </c:multiLvlStrRef>
          </c:cat>
          <c:val>
            <c:numRef>
              <c:f>'c3-7'!$C$14:$C$127</c:f>
              <c:numCache>
                <c:formatCode>0.0</c:formatCode>
                <c:ptCount val="114"/>
                <c:pt idx="0">
                  <c:v>2.9</c:v>
                </c:pt>
                <c:pt idx="1">
                  <c:v>3.4</c:v>
                </c:pt>
                <c:pt idx="2">
                  <c:v>3.8</c:v>
                </c:pt>
                <c:pt idx="3">
                  <c:v>3.7</c:v>
                </c:pt>
                <c:pt idx="4">
                  <c:v>3.7</c:v>
                </c:pt>
                <c:pt idx="5">
                  <c:v>3.8</c:v>
                </c:pt>
                <c:pt idx="6">
                  <c:v>3.8</c:v>
                </c:pt>
                <c:pt idx="7">
                  <c:v>3.7</c:v>
                </c:pt>
                <c:pt idx="8">
                  <c:v>3.4</c:v>
                </c:pt>
                <c:pt idx="9">
                  <c:v>3.6</c:v>
                </c:pt>
                <c:pt idx="10">
                  <c:v>3.6</c:v>
                </c:pt>
                <c:pt idx="11">
                  <c:v>4.4000000000000004</c:v>
                </c:pt>
                <c:pt idx="12">
                  <c:v>5.0999999999999996</c:v>
                </c:pt>
                <c:pt idx="13">
                  <c:v>4.5999999999999996</c:v>
                </c:pt>
                <c:pt idx="14">
                  <c:v>4.0999999999999996</c:v>
                </c:pt>
                <c:pt idx="15">
                  <c:v>4.7</c:v>
                </c:pt>
                <c:pt idx="16">
                  <c:v>5</c:v>
                </c:pt>
                <c:pt idx="17">
                  <c:v>5.6</c:v>
                </c:pt>
                <c:pt idx="18">
                  <c:v>6.4</c:v>
                </c:pt>
                <c:pt idx="19">
                  <c:v>7.4</c:v>
                </c:pt>
                <c:pt idx="20">
                  <c:v>8</c:v>
                </c:pt>
                <c:pt idx="21">
                  <c:v>8.6999999999999993</c:v>
                </c:pt>
                <c:pt idx="23">
                  <c:v>3.3</c:v>
                </c:pt>
                <c:pt idx="24">
                  <c:v>3.1</c:v>
                </c:pt>
                <c:pt idx="25">
                  <c:v>3.4</c:v>
                </c:pt>
                <c:pt idx="26">
                  <c:v>3.6</c:v>
                </c:pt>
                <c:pt idx="27">
                  <c:v>3.5</c:v>
                </c:pt>
                <c:pt idx="28">
                  <c:v>3.3</c:v>
                </c:pt>
                <c:pt idx="29">
                  <c:v>2.9</c:v>
                </c:pt>
                <c:pt idx="30">
                  <c:v>2.8</c:v>
                </c:pt>
                <c:pt idx="31">
                  <c:v>2.4</c:v>
                </c:pt>
                <c:pt idx="32">
                  <c:v>2.2000000000000002</c:v>
                </c:pt>
                <c:pt idx="33">
                  <c:v>2.1</c:v>
                </c:pt>
                <c:pt idx="34">
                  <c:v>2.2999999999999998</c:v>
                </c:pt>
                <c:pt idx="35">
                  <c:v>3.1</c:v>
                </c:pt>
                <c:pt idx="36">
                  <c:v>2.7</c:v>
                </c:pt>
                <c:pt idx="37">
                  <c:v>2.5</c:v>
                </c:pt>
                <c:pt idx="38">
                  <c:v>2.7</c:v>
                </c:pt>
                <c:pt idx="39">
                  <c:v>3.1</c:v>
                </c:pt>
                <c:pt idx="40">
                  <c:v>4</c:v>
                </c:pt>
                <c:pt idx="41">
                  <c:v>4.8</c:v>
                </c:pt>
                <c:pt idx="42">
                  <c:v>4.8</c:v>
                </c:pt>
                <c:pt idx="43">
                  <c:v>5.4</c:v>
                </c:pt>
                <c:pt idx="44">
                  <c:v>8.8000000000000007</c:v>
                </c:pt>
                <c:pt idx="46">
                  <c:v>2.2999999999999998</c:v>
                </c:pt>
                <c:pt idx="47">
                  <c:v>1.8</c:v>
                </c:pt>
                <c:pt idx="48">
                  <c:v>2.2000000000000002</c:v>
                </c:pt>
                <c:pt idx="49">
                  <c:v>2.5</c:v>
                </c:pt>
                <c:pt idx="50">
                  <c:v>2.5</c:v>
                </c:pt>
                <c:pt idx="51">
                  <c:v>2.1</c:v>
                </c:pt>
                <c:pt idx="52">
                  <c:v>1.8</c:v>
                </c:pt>
                <c:pt idx="53">
                  <c:v>1.7</c:v>
                </c:pt>
                <c:pt idx="54">
                  <c:v>1.8</c:v>
                </c:pt>
                <c:pt idx="55">
                  <c:v>2</c:v>
                </c:pt>
                <c:pt idx="56">
                  <c:v>2.5</c:v>
                </c:pt>
                <c:pt idx="57">
                  <c:v>2.5</c:v>
                </c:pt>
                <c:pt idx="58">
                  <c:v>2.7</c:v>
                </c:pt>
                <c:pt idx="59">
                  <c:v>3.2</c:v>
                </c:pt>
                <c:pt idx="60">
                  <c:v>3.5</c:v>
                </c:pt>
                <c:pt idx="61">
                  <c:v>3.8</c:v>
                </c:pt>
                <c:pt idx="62">
                  <c:v>4</c:v>
                </c:pt>
                <c:pt idx="63">
                  <c:v>5.2</c:v>
                </c:pt>
                <c:pt idx="64">
                  <c:v>6.5</c:v>
                </c:pt>
                <c:pt idx="65">
                  <c:v>6.7</c:v>
                </c:pt>
                <c:pt idx="66">
                  <c:v>6.7</c:v>
                </c:pt>
                <c:pt idx="67">
                  <c:v>7.2</c:v>
                </c:pt>
                <c:pt idx="69">
                  <c:v>2.5</c:v>
                </c:pt>
                <c:pt idx="70">
                  <c:v>2.2000000000000002</c:v>
                </c:pt>
                <c:pt idx="71">
                  <c:v>2.9</c:v>
                </c:pt>
                <c:pt idx="72">
                  <c:v>3.9</c:v>
                </c:pt>
                <c:pt idx="73">
                  <c:v>4</c:v>
                </c:pt>
                <c:pt idx="74">
                  <c:v>3.4</c:v>
                </c:pt>
                <c:pt idx="75">
                  <c:v>3</c:v>
                </c:pt>
                <c:pt idx="76">
                  <c:v>2.8</c:v>
                </c:pt>
                <c:pt idx="77">
                  <c:v>2.8</c:v>
                </c:pt>
                <c:pt idx="78">
                  <c:v>2.9</c:v>
                </c:pt>
                <c:pt idx="79">
                  <c:v>3.3</c:v>
                </c:pt>
                <c:pt idx="80">
                  <c:v>3.9</c:v>
                </c:pt>
                <c:pt idx="81">
                  <c:v>5.2</c:v>
                </c:pt>
                <c:pt idx="82">
                  <c:v>5.3</c:v>
                </c:pt>
                <c:pt idx="83">
                  <c:v>5.3</c:v>
                </c:pt>
                <c:pt idx="84">
                  <c:v>4.7</c:v>
                </c:pt>
                <c:pt idx="85">
                  <c:v>4.9000000000000004</c:v>
                </c:pt>
                <c:pt idx="86">
                  <c:v>5.5</c:v>
                </c:pt>
                <c:pt idx="87">
                  <c:v>6.6</c:v>
                </c:pt>
                <c:pt idx="88">
                  <c:v>7.5</c:v>
                </c:pt>
                <c:pt idx="89">
                  <c:v>7.4</c:v>
                </c:pt>
                <c:pt idx="90">
                  <c:v>7.8</c:v>
                </c:pt>
                <c:pt idx="92">
                  <c:v>2.1</c:v>
                </c:pt>
                <c:pt idx="93">
                  <c:v>2.1</c:v>
                </c:pt>
                <c:pt idx="94">
                  <c:v>1.8</c:v>
                </c:pt>
                <c:pt idx="95">
                  <c:v>1.8</c:v>
                </c:pt>
                <c:pt idx="96">
                  <c:v>1.4</c:v>
                </c:pt>
                <c:pt idx="97">
                  <c:v>1.4</c:v>
                </c:pt>
                <c:pt idx="98">
                  <c:v>1.6</c:v>
                </c:pt>
                <c:pt idx="99">
                  <c:v>1.6</c:v>
                </c:pt>
                <c:pt idx="100">
                  <c:v>1.6</c:v>
                </c:pt>
                <c:pt idx="101">
                  <c:v>0.7</c:v>
                </c:pt>
                <c:pt idx="102">
                  <c:v>0.9</c:v>
                </c:pt>
                <c:pt idx="103">
                  <c:v>1.5</c:v>
                </c:pt>
                <c:pt idx="104">
                  <c:v>1.7</c:v>
                </c:pt>
                <c:pt idx="105">
                  <c:v>2</c:v>
                </c:pt>
                <c:pt idx="106">
                  <c:v>2.5</c:v>
                </c:pt>
                <c:pt idx="107">
                  <c:v>2.9</c:v>
                </c:pt>
                <c:pt idx="108">
                  <c:v>3.3</c:v>
                </c:pt>
                <c:pt idx="109">
                  <c:v>4</c:v>
                </c:pt>
                <c:pt idx="110" formatCode="General">
                  <c:v>4.4000000000000004</c:v>
                </c:pt>
                <c:pt idx="111">
                  <c:v>4.8</c:v>
                </c:pt>
                <c:pt idx="112">
                  <c:v>5.0999999999999996</c:v>
                </c:pt>
                <c:pt idx="113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79E-48B4-A89E-7633A54D7612}"/>
            </c:ext>
          </c:extLst>
        </c:ser>
        <c:ser>
          <c:idx val="2"/>
          <c:order val="2"/>
          <c:tx>
            <c:strRef>
              <c:f>'c3-7'!$D$12</c:f>
              <c:strCache>
                <c:ptCount val="1"/>
                <c:pt idx="0">
                  <c:v>Core inflation*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279E-48B4-A89E-7633A54D761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279E-48B4-A89E-7633A54D7612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279E-48B4-A89E-7633A54D7612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279E-48B4-A89E-7633A54D7612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279E-48B4-A89E-7633A54D7612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279E-48B4-A89E-7633A54D7612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279E-48B4-A89E-7633A54D7612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279E-48B4-A89E-7633A54D7612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279E-48B4-A89E-7633A54D7612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279E-48B4-A89E-7633A54D7612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279E-48B4-A89E-7633A54D7612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279E-48B4-A89E-7633A54D7612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279E-48B4-A89E-7633A54D7612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279E-48B4-A89E-7633A54D7612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279E-48B4-A89E-7633A54D7612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279E-48B4-A89E-7633A54D7612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279E-48B4-A89E-7633A54D7612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279E-48B4-A89E-7633A54D7612}"/>
              </c:ext>
            </c:extLst>
          </c:dPt>
          <c:cat>
            <c:multiLvlStrRef>
              <c:f>'c3-7'!$A$14:$B$127</c:f>
              <c:multiLvlStrCache>
                <c:ptCount val="111"/>
                <c:lvl>
                  <c:pt idx="0">
                    <c:v>2020.04</c:v>
                  </c:pt>
                  <c:pt idx="6">
                    <c:v>2020.11</c:v>
                  </c:pt>
                  <c:pt idx="12">
                    <c:v>2021.04</c:v>
                  </c:pt>
                  <c:pt idx="18">
                    <c:v>2021.11</c:v>
                  </c:pt>
                  <c:pt idx="23">
                    <c:v>2020.04</c:v>
                  </c:pt>
                  <c:pt idx="29">
                    <c:v>2020.11</c:v>
                  </c:pt>
                  <c:pt idx="35">
                    <c:v>2021.04</c:v>
                  </c:pt>
                  <c:pt idx="41">
                    <c:v>2021.11</c:v>
                  </c:pt>
                  <c:pt idx="46">
                    <c:v>2020.04</c:v>
                  </c:pt>
                  <c:pt idx="52">
                    <c:v>2020.11</c:v>
                  </c:pt>
                  <c:pt idx="58">
                    <c:v>2021.04</c:v>
                  </c:pt>
                  <c:pt idx="64">
                    <c:v>2021.11</c:v>
                  </c:pt>
                  <c:pt idx="69">
                    <c:v>2020.04</c:v>
                  </c:pt>
                  <c:pt idx="75">
                    <c:v>2020.11</c:v>
                  </c:pt>
                  <c:pt idx="81">
                    <c:v>2021.04</c:v>
                  </c:pt>
                  <c:pt idx="87">
                    <c:v>2021.11</c:v>
                  </c:pt>
                  <c:pt idx="92">
                    <c:v>2020.04</c:v>
                  </c:pt>
                  <c:pt idx="98">
                    <c:v>2020.11</c:v>
                  </c:pt>
                  <c:pt idx="104">
                    <c:v>2021.04</c:v>
                  </c:pt>
                  <c:pt idx="110">
                    <c:v>2021.11</c:v>
                  </c:pt>
                </c:lvl>
                <c:lvl>
                  <c:pt idx="0">
                    <c:v>PL</c:v>
                  </c:pt>
                  <c:pt idx="23">
                    <c:v>CZ</c:v>
                  </c:pt>
                  <c:pt idx="46">
                    <c:v>RO</c:v>
                  </c:pt>
                  <c:pt idx="69">
                    <c:v>HU</c:v>
                  </c:pt>
                  <c:pt idx="92">
                    <c:v>SK</c:v>
                  </c:pt>
                </c:lvl>
              </c:multiLvlStrCache>
            </c:multiLvlStrRef>
          </c:cat>
          <c:val>
            <c:numRef>
              <c:f>'c3-7'!$D$14:$D$127</c:f>
              <c:numCache>
                <c:formatCode>0.0</c:formatCode>
                <c:ptCount val="114"/>
                <c:pt idx="0">
                  <c:v>2.8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5</c:v>
                </c:pt>
                <c:pt idx="4">
                  <c:v>4.9000000000000004</c:v>
                </c:pt>
                <c:pt idx="5">
                  <c:v>5</c:v>
                </c:pt>
                <c:pt idx="6">
                  <c:v>5.0999999999999996</c:v>
                </c:pt>
                <c:pt idx="7">
                  <c:v>5</c:v>
                </c:pt>
                <c:pt idx="8">
                  <c:v>4.8</c:v>
                </c:pt>
                <c:pt idx="9">
                  <c:v>5.0999999999999996</c:v>
                </c:pt>
                <c:pt idx="10">
                  <c:v>5.2</c:v>
                </c:pt>
                <c:pt idx="11">
                  <c:v>5.2</c:v>
                </c:pt>
                <c:pt idx="12">
                  <c:v>5.2</c:v>
                </c:pt>
                <c:pt idx="13">
                  <c:v>4.0999999999999996</c:v>
                </c:pt>
                <c:pt idx="14">
                  <c:v>3.6</c:v>
                </c:pt>
                <c:pt idx="15">
                  <c:v>4</c:v>
                </c:pt>
                <c:pt idx="16">
                  <c:v>4.2</c:v>
                </c:pt>
                <c:pt idx="17">
                  <c:v>4.5</c:v>
                </c:pt>
                <c:pt idx="18">
                  <c:v>4.9000000000000004</c:v>
                </c:pt>
                <c:pt idx="19">
                  <c:v>5.4</c:v>
                </c:pt>
                <c:pt idx="20">
                  <c:v>5.8</c:v>
                </c:pt>
                <c:pt idx="21">
                  <c:v>6.6</c:v>
                </c:pt>
                <c:pt idx="23">
                  <c:v>2.8</c:v>
                </c:pt>
                <c:pt idx="24">
                  <c:v>3.1</c:v>
                </c:pt>
                <c:pt idx="25">
                  <c:v>3.2</c:v>
                </c:pt>
                <c:pt idx="26">
                  <c:v>3.3</c:v>
                </c:pt>
                <c:pt idx="27">
                  <c:v>3.3</c:v>
                </c:pt>
                <c:pt idx="28">
                  <c:v>3.3</c:v>
                </c:pt>
                <c:pt idx="29">
                  <c:v>3.1</c:v>
                </c:pt>
                <c:pt idx="30">
                  <c:v>3.3</c:v>
                </c:pt>
                <c:pt idx="31">
                  <c:v>3.2</c:v>
                </c:pt>
                <c:pt idx="32">
                  <c:v>3</c:v>
                </c:pt>
                <c:pt idx="33">
                  <c:v>2.4</c:v>
                </c:pt>
                <c:pt idx="34">
                  <c:v>2.5</c:v>
                </c:pt>
                <c:pt idx="35">
                  <c:v>2.6</c:v>
                </c:pt>
                <c:pt idx="36">
                  <c:v>2.7</c:v>
                </c:pt>
                <c:pt idx="37">
                  <c:v>2.8</c:v>
                </c:pt>
                <c:pt idx="38">
                  <c:v>2.6</c:v>
                </c:pt>
                <c:pt idx="39">
                  <c:v>3.1</c:v>
                </c:pt>
                <c:pt idx="40">
                  <c:v>4.3</c:v>
                </c:pt>
                <c:pt idx="41">
                  <c:v>4.8</c:v>
                </c:pt>
                <c:pt idx="42">
                  <c:v>5.7</c:v>
                </c:pt>
                <c:pt idx="43">
                  <c:v>6.6</c:v>
                </c:pt>
                <c:pt idx="44">
                  <c:v>7.8</c:v>
                </c:pt>
                <c:pt idx="46">
                  <c:v>2.2999999999999998</c:v>
                </c:pt>
                <c:pt idx="47">
                  <c:v>2.2000000000000002</c:v>
                </c:pt>
                <c:pt idx="48">
                  <c:v>2.2999999999999998</c:v>
                </c:pt>
                <c:pt idx="49">
                  <c:v>2.5</c:v>
                </c:pt>
                <c:pt idx="50">
                  <c:v>2.6</c:v>
                </c:pt>
                <c:pt idx="51">
                  <c:v>2.2999999999999998</c:v>
                </c:pt>
                <c:pt idx="52">
                  <c:v>2.2000000000000002</c:v>
                </c:pt>
                <c:pt idx="53">
                  <c:v>2.1</c:v>
                </c:pt>
                <c:pt idx="54">
                  <c:v>2.5</c:v>
                </c:pt>
                <c:pt idx="55">
                  <c:v>1.8</c:v>
                </c:pt>
                <c:pt idx="56">
                  <c:v>2.2000000000000002</c:v>
                </c:pt>
                <c:pt idx="57">
                  <c:v>2.2999999999999998</c:v>
                </c:pt>
                <c:pt idx="58">
                  <c:v>2.5</c:v>
                </c:pt>
                <c:pt idx="59">
                  <c:v>2.5</c:v>
                </c:pt>
                <c:pt idx="60">
                  <c:v>2.4</c:v>
                </c:pt>
                <c:pt idx="61">
                  <c:v>2.2999999999999998</c:v>
                </c:pt>
                <c:pt idx="62">
                  <c:v>2.2000000000000002</c:v>
                </c:pt>
                <c:pt idx="63">
                  <c:v>2.9</c:v>
                </c:pt>
                <c:pt idx="64">
                  <c:v>3.4</c:v>
                </c:pt>
                <c:pt idx="65">
                  <c:v>3.5</c:v>
                </c:pt>
                <c:pt idx="66">
                  <c:v>3.4</c:v>
                </c:pt>
                <c:pt idx="67">
                  <c:v>4</c:v>
                </c:pt>
                <c:pt idx="69">
                  <c:v>2.8</c:v>
                </c:pt>
                <c:pt idx="70">
                  <c:v>2.5</c:v>
                </c:pt>
                <c:pt idx="71">
                  <c:v>2.5</c:v>
                </c:pt>
                <c:pt idx="72">
                  <c:v>3.4</c:v>
                </c:pt>
                <c:pt idx="73">
                  <c:v>3.4</c:v>
                </c:pt>
                <c:pt idx="74">
                  <c:v>2.7</c:v>
                </c:pt>
                <c:pt idx="75">
                  <c:v>2.5</c:v>
                </c:pt>
                <c:pt idx="76">
                  <c:v>2.4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4</c:v>
                </c:pt>
                <c:pt idx="80">
                  <c:v>2.2000000000000002</c:v>
                </c:pt>
                <c:pt idx="81">
                  <c:v>2.6</c:v>
                </c:pt>
                <c:pt idx="82">
                  <c:v>2.9</c:v>
                </c:pt>
                <c:pt idx="83">
                  <c:v>3.7</c:v>
                </c:pt>
                <c:pt idx="84">
                  <c:v>3.2</c:v>
                </c:pt>
                <c:pt idx="85">
                  <c:v>3.3</c:v>
                </c:pt>
                <c:pt idx="86">
                  <c:v>3.9</c:v>
                </c:pt>
                <c:pt idx="87">
                  <c:v>4.4000000000000004</c:v>
                </c:pt>
                <c:pt idx="88">
                  <c:v>5</c:v>
                </c:pt>
                <c:pt idx="89">
                  <c:v>5.5</c:v>
                </c:pt>
                <c:pt idx="90">
                  <c:v>6.1</c:v>
                </c:pt>
                <c:pt idx="92">
                  <c:v>2.4</c:v>
                </c:pt>
                <c:pt idx="93">
                  <c:v>2.4</c:v>
                </c:pt>
                <c:pt idx="94">
                  <c:v>2.4</c:v>
                </c:pt>
                <c:pt idx="95">
                  <c:v>2.2999999999999998</c:v>
                </c:pt>
                <c:pt idx="96">
                  <c:v>2.1</c:v>
                </c:pt>
                <c:pt idx="97">
                  <c:v>2.2999999999999998</c:v>
                </c:pt>
                <c:pt idx="98">
                  <c:v>2.4</c:v>
                </c:pt>
                <c:pt idx="99">
                  <c:v>2.2999999999999998</c:v>
                </c:pt>
                <c:pt idx="100">
                  <c:v>2.5</c:v>
                </c:pt>
                <c:pt idx="101">
                  <c:v>2.7</c:v>
                </c:pt>
                <c:pt idx="102">
                  <c:v>2.6</c:v>
                </c:pt>
                <c:pt idx="103">
                  <c:v>2.4</c:v>
                </c:pt>
                <c:pt idx="104">
                  <c:v>2.2999999999999998</c:v>
                </c:pt>
                <c:pt idx="105">
                  <c:v>2.6</c:v>
                </c:pt>
                <c:pt idx="106">
                  <c:v>2.6</c:v>
                </c:pt>
                <c:pt idx="107">
                  <c:v>2.8</c:v>
                </c:pt>
                <c:pt idx="108" formatCode="General">
                  <c:v>3.1</c:v>
                </c:pt>
                <c:pt idx="109">
                  <c:v>4.0999999999999996</c:v>
                </c:pt>
                <c:pt idx="110">
                  <c:v>4.7</c:v>
                </c:pt>
                <c:pt idx="111">
                  <c:v>5</c:v>
                </c:pt>
                <c:pt idx="112">
                  <c:v>5.2</c:v>
                </c:pt>
                <c:pt idx="113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279E-48B4-A89E-7633A54D7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74376"/>
        <c:axId val="618480280"/>
      </c:lineChart>
      <c:lineChart>
        <c:grouping val="standard"/>
        <c:varyColors val="0"/>
        <c:ser>
          <c:idx val="1"/>
          <c:order val="1"/>
          <c:tx>
            <c:strRef>
              <c:f>'c3-7'!$E$12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279E-48B4-A89E-7633A54D761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279E-48B4-A89E-7633A54D761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279E-48B4-A89E-7633A54D7612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279E-48B4-A89E-7633A54D7612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279E-48B4-A89E-7633A54D7612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279E-48B4-A89E-7633A54D7612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279E-48B4-A89E-7633A54D7612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279E-48B4-A89E-7633A54D7612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279E-48B4-A89E-7633A54D7612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279E-48B4-A89E-7633A54D7612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279E-48B4-A89E-7633A54D7612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279E-48B4-A89E-7633A54D7612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279E-48B4-A89E-7633A54D7612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279E-48B4-A89E-7633A54D7612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279E-48B4-A89E-7633A54D7612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279E-48B4-A89E-7633A54D7612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279E-48B4-A89E-7633A54D7612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279E-48B4-A89E-7633A54D7612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279E-48B4-A89E-7633A54D7612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279E-48B4-A89E-7633A54D7612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279E-48B4-A89E-7633A54D7612}"/>
              </c:ext>
            </c:extLst>
          </c:dPt>
          <c:cat>
            <c:numRef>
              <c:f>'c3-7'!$B$14:$B$127</c:f>
              <c:numCache>
                <c:formatCode>yyyy/mm</c:formatCode>
                <c:ptCount val="114"/>
                <c:pt idx="0">
                  <c:v>43922</c:v>
                </c:pt>
                <c:pt idx="6">
                  <c:v>44136</c:v>
                </c:pt>
                <c:pt idx="12">
                  <c:v>44287</c:v>
                </c:pt>
                <c:pt idx="18">
                  <c:v>44501</c:v>
                </c:pt>
                <c:pt idx="23">
                  <c:v>43922</c:v>
                </c:pt>
                <c:pt idx="29">
                  <c:v>44136</c:v>
                </c:pt>
                <c:pt idx="35">
                  <c:v>44287</c:v>
                </c:pt>
                <c:pt idx="41">
                  <c:v>44501</c:v>
                </c:pt>
                <c:pt idx="46">
                  <c:v>43922</c:v>
                </c:pt>
                <c:pt idx="52">
                  <c:v>44136</c:v>
                </c:pt>
                <c:pt idx="58">
                  <c:v>44287</c:v>
                </c:pt>
                <c:pt idx="64">
                  <c:v>44501</c:v>
                </c:pt>
                <c:pt idx="69">
                  <c:v>43922</c:v>
                </c:pt>
                <c:pt idx="75">
                  <c:v>44136</c:v>
                </c:pt>
                <c:pt idx="81">
                  <c:v>44287</c:v>
                </c:pt>
                <c:pt idx="87">
                  <c:v>44501</c:v>
                </c:pt>
                <c:pt idx="92">
                  <c:v>43922</c:v>
                </c:pt>
                <c:pt idx="98">
                  <c:v>44136</c:v>
                </c:pt>
                <c:pt idx="104">
                  <c:v>44287</c:v>
                </c:pt>
                <c:pt idx="110">
                  <c:v>44501</c:v>
                </c:pt>
              </c:numCache>
            </c:numRef>
          </c:cat>
          <c:val>
            <c:numRef>
              <c:f>'c3-7'!$E$14:$E$127</c:f>
              <c:numCache>
                <c:formatCode>General</c:formatCode>
                <c:ptCount val="114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2">
                  <c:v>1.95</c:v>
                </c:pt>
                <c:pt idx="93">
                  <c:v>1.95</c:v>
                </c:pt>
                <c:pt idx="94">
                  <c:v>1.95</c:v>
                </c:pt>
                <c:pt idx="95">
                  <c:v>1.95</c:v>
                </c:pt>
                <c:pt idx="96">
                  <c:v>1.95</c:v>
                </c:pt>
                <c:pt idx="97">
                  <c:v>1.95</c:v>
                </c:pt>
                <c:pt idx="98">
                  <c:v>1.95</c:v>
                </c:pt>
                <c:pt idx="99">
                  <c:v>1.95</c:v>
                </c:pt>
                <c:pt idx="100">
                  <c:v>1.95</c:v>
                </c:pt>
                <c:pt idx="101">
                  <c:v>1.95</c:v>
                </c:pt>
                <c:pt idx="102">
                  <c:v>1.95</c:v>
                </c:pt>
                <c:pt idx="103">
                  <c:v>1.95</c:v>
                </c:pt>
                <c:pt idx="104">
                  <c:v>1.95</c:v>
                </c:pt>
                <c:pt idx="105">
                  <c:v>1.95</c:v>
                </c:pt>
                <c:pt idx="106">
                  <c:v>1.95</c:v>
                </c:pt>
                <c:pt idx="107">
                  <c:v>1.95</c:v>
                </c:pt>
                <c:pt idx="108">
                  <c:v>1.95</c:v>
                </c:pt>
                <c:pt idx="109">
                  <c:v>1.95</c:v>
                </c:pt>
                <c:pt idx="110">
                  <c:v>1.95</c:v>
                </c:pt>
                <c:pt idx="111">
                  <c:v>1.95</c:v>
                </c:pt>
                <c:pt idx="112">
                  <c:v>1.95</c:v>
                </c:pt>
                <c:pt idx="113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279E-48B4-A89E-7633A54D7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553720"/>
        <c:axId val="856551752"/>
      </c:lineChart>
      <c:catAx>
        <c:axId val="618474376"/>
        <c:scaling>
          <c:orientation val="minMax"/>
        </c:scaling>
        <c:delete val="0"/>
        <c:axPos val="b"/>
        <c:numFmt formatCode="yyyy/mm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80280"/>
        <c:crosses val="autoZero"/>
        <c:auto val="0"/>
        <c:lblAlgn val="ctr"/>
        <c:lblOffset val="100"/>
        <c:tickLblSkip val="1"/>
        <c:noMultiLvlLbl val="0"/>
      </c:catAx>
      <c:valAx>
        <c:axId val="618480280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0395190330539643E-2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74376"/>
        <c:crosses val="autoZero"/>
        <c:crossBetween val="between"/>
      </c:valAx>
      <c:valAx>
        <c:axId val="85655175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78176913183568"/>
              <c:y val="2.33854166666666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553720"/>
        <c:crosses val="max"/>
        <c:crossBetween val="between"/>
      </c:valAx>
      <c:dateAx>
        <c:axId val="856553720"/>
        <c:scaling>
          <c:orientation val="minMax"/>
        </c:scaling>
        <c:delete val="1"/>
        <c:axPos val="b"/>
        <c:numFmt formatCode="yyyy/mm" sourceLinked="1"/>
        <c:majorTickMark val="out"/>
        <c:minorTickMark val="none"/>
        <c:tickLblPos val="nextTo"/>
        <c:crossAx val="8565517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270327772755532"/>
          <c:w val="1"/>
          <c:h val="9.72967222724447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0.10182123685244183"/>
          <c:w val="0.84416099359080798"/>
          <c:h val="0.56681185353292896"/>
        </c:manualLayout>
      </c:layout>
      <c:lineChart>
        <c:grouping val="standard"/>
        <c:varyColors val="0"/>
        <c:ser>
          <c:idx val="0"/>
          <c:order val="0"/>
          <c:tx>
            <c:strRef>
              <c:f>'c3-9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B$14:$B$86</c:f>
              <c:numCache>
                <c:formatCode>#\ ##0.0</c:formatCode>
                <c:ptCount val="73"/>
                <c:pt idx="0">
                  <c:v>1.7</c:v>
                </c:pt>
                <c:pt idx="1">
                  <c:v>1.6</c:v>
                </c:pt>
                <c:pt idx="2">
                  <c:v>1.6</c:v>
                </c:pt>
                <c:pt idx="3">
                  <c:v>1.7</c:v>
                </c:pt>
                <c:pt idx="4">
                  <c:v>1.5</c:v>
                </c:pt>
                <c:pt idx="5">
                  <c:v>1.5</c:v>
                </c:pt>
                <c:pt idx="6">
                  <c:v>1.4</c:v>
                </c:pt>
                <c:pt idx="7">
                  <c:v>1.3</c:v>
                </c:pt>
                <c:pt idx="8">
                  <c:v>1.4</c:v>
                </c:pt>
                <c:pt idx="9">
                  <c:v>1.4</c:v>
                </c:pt>
                <c:pt idx="10">
                  <c:v>1.3</c:v>
                </c:pt>
                <c:pt idx="11">
                  <c:v>1.5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4</c:v>
                </c:pt>
                <c:pt idx="16">
                  <c:v>1.3</c:v>
                </c:pt>
                <c:pt idx="17">
                  <c:v>1.4</c:v>
                </c:pt>
                <c:pt idx="18">
                  <c:v>1.6</c:v>
                </c:pt>
                <c:pt idx="19">
                  <c:v>1.6</c:v>
                </c:pt>
                <c:pt idx="20">
                  <c:v>1.5</c:v>
                </c:pt>
                <c:pt idx="21">
                  <c:v>1.2</c:v>
                </c:pt>
                <c:pt idx="22">
                  <c:v>1.1000000000000001</c:v>
                </c:pt>
                <c:pt idx="23">
                  <c:v>1.2</c:v>
                </c:pt>
                <c:pt idx="24">
                  <c:v>1</c:v>
                </c:pt>
                <c:pt idx="25">
                  <c:v>1</c:v>
                </c:pt>
                <c:pt idx="26">
                  <c:v>1.1000000000000001</c:v>
                </c:pt>
                <c:pt idx="27">
                  <c:v>1.2</c:v>
                </c:pt>
                <c:pt idx="28">
                  <c:v>1.5</c:v>
                </c:pt>
                <c:pt idx="29">
                  <c:v>1.4</c:v>
                </c:pt>
                <c:pt idx="30">
                  <c:v>1.5</c:v>
                </c:pt>
                <c:pt idx="31">
                  <c:v>1.6</c:v>
                </c:pt>
                <c:pt idx="32">
                  <c:v>1.9</c:v>
                </c:pt>
                <c:pt idx="33">
                  <c:v>2.1</c:v>
                </c:pt>
                <c:pt idx="34">
                  <c:v>2.4</c:v>
                </c:pt>
                <c:pt idx="35">
                  <c:v>2.2999999999999998</c:v>
                </c:pt>
                <c:pt idx="36">
                  <c:v>2.7</c:v>
                </c:pt>
                <c:pt idx="37">
                  <c:v>2.8</c:v>
                </c:pt>
                <c:pt idx="38">
                  <c:v>2.9</c:v>
                </c:pt>
                <c:pt idx="39">
                  <c:v>2.8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2.8</c:v>
                </c:pt>
                <c:pt idx="43" formatCode="0.0">
                  <c:v>2.8</c:v>
                </c:pt>
                <c:pt idx="44" formatCode="0.0">
                  <c:v>2.9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8</c:v>
                </c:pt>
                <c:pt idx="48" formatCode="General">
                  <c:v>3</c:v>
                </c:pt>
                <c:pt idx="49" formatCode="General">
                  <c:v>3.1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2.5</c:v>
                </c:pt>
                <c:pt idx="53" formatCode="General">
                  <c:v>2.5</c:v>
                </c:pt>
                <c:pt idx="54" formatCode="General">
                  <c:v>3.4</c:v>
                </c:pt>
                <c:pt idx="55" formatCode="General">
                  <c:v>3.4</c:v>
                </c:pt>
                <c:pt idx="56" formatCode="General">
                  <c:v>2.7</c:v>
                </c:pt>
                <c:pt idx="57" formatCode="General">
                  <c:v>2.5</c:v>
                </c:pt>
                <c:pt idx="58" formatCode="General">
                  <c:v>2.4</c:v>
                </c:pt>
                <c:pt idx="59" formatCode="General">
                  <c:v>2.2999999999999998</c:v>
                </c:pt>
                <c:pt idx="60" formatCode="General">
                  <c:v>2.4</c:v>
                </c:pt>
                <c:pt idx="61" formatCode="General">
                  <c:v>2.4</c:v>
                </c:pt>
                <c:pt idx="62" formatCode="General">
                  <c:v>2.2000000000000002</c:v>
                </c:pt>
                <c:pt idx="63" formatCode="General">
                  <c:v>2.6</c:v>
                </c:pt>
                <c:pt idx="64" formatCode="General">
                  <c:v>2.9</c:v>
                </c:pt>
                <c:pt idx="65" formatCode="General">
                  <c:v>3.7</c:v>
                </c:pt>
                <c:pt idx="66" formatCode="General">
                  <c:v>3.2</c:v>
                </c:pt>
                <c:pt idx="67" formatCode="General">
                  <c:v>3.3</c:v>
                </c:pt>
                <c:pt idx="68" formatCode="General">
                  <c:v>3.9</c:v>
                </c:pt>
                <c:pt idx="69" formatCode="General">
                  <c:v>4.4000000000000004</c:v>
                </c:pt>
                <c:pt idx="70" formatCode="General">
                  <c:v>5</c:v>
                </c:pt>
                <c:pt idx="71" formatCode="General">
                  <c:v>5.5</c:v>
                </c:pt>
                <c:pt idx="72" formatCode="General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ED-48FF-BF69-3AE83C7C68A5}"/>
            </c:ext>
          </c:extLst>
        </c:ser>
        <c:ser>
          <c:idx val="1"/>
          <c:order val="1"/>
          <c:tx>
            <c:strRef>
              <c:f>'c3-9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C$14:$C$86</c:f>
              <c:numCache>
                <c:formatCode>#\ ##0.0</c:formatCode>
                <c:ptCount val="73"/>
                <c:pt idx="0">
                  <c:v>1.2</c:v>
                </c:pt>
                <c:pt idx="1">
                  <c:v>1.3</c:v>
                </c:pt>
                <c:pt idx="2">
                  <c:v>1.3</c:v>
                </c:pt>
                <c:pt idx="3">
                  <c:v>1.2</c:v>
                </c:pt>
                <c:pt idx="4">
                  <c:v>1.1000000000000001</c:v>
                </c:pt>
                <c:pt idx="5">
                  <c:v>1</c:v>
                </c:pt>
                <c:pt idx="6">
                  <c:v>1.2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3</c:v>
                </c:pt>
                <c:pt idx="10">
                  <c:v>1.4</c:v>
                </c:pt>
                <c:pt idx="11">
                  <c:v>1.5</c:v>
                </c:pt>
                <c:pt idx="12">
                  <c:v>1.7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2000000000000002</c:v>
                </c:pt>
                <c:pt idx="21">
                  <c:v>2</c:v>
                </c:pt>
                <c:pt idx="22">
                  <c:v>2.1</c:v>
                </c:pt>
                <c:pt idx="23">
                  <c:v>1.6</c:v>
                </c:pt>
                <c:pt idx="24">
                  <c:v>1.5</c:v>
                </c:pt>
                <c:pt idx="25">
                  <c:v>1.6</c:v>
                </c:pt>
                <c:pt idx="26">
                  <c:v>1.7</c:v>
                </c:pt>
                <c:pt idx="27">
                  <c:v>1.6</c:v>
                </c:pt>
                <c:pt idx="28">
                  <c:v>1.6</c:v>
                </c:pt>
                <c:pt idx="29">
                  <c:v>1.7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1.5</c:v>
                </c:pt>
                <c:pt idx="33">
                  <c:v>1.6</c:v>
                </c:pt>
                <c:pt idx="34">
                  <c:v>1.7</c:v>
                </c:pt>
                <c:pt idx="35">
                  <c:v>1.7</c:v>
                </c:pt>
                <c:pt idx="36">
                  <c:v>2.2000000000000002</c:v>
                </c:pt>
                <c:pt idx="37">
                  <c:v>2.1</c:v>
                </c:pt>
                <c:pt idx="38">
                  <c:v>1.9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2</c:v>
                </c:pt>
                <c:pt idx="42" formatCode="0.0">
                  <c:v>2</c:v>
                </c:pt>
                <c:pt idx="43" formatCode="0.0">
                  <c:v>2.1</c:v>
                </c:pt>
                <c:pt idx="44" formatCode="0.0">
                  <c:v>2.5</c:v>
                </c:pt>
                <c:pt idx="45" formatCode="0.0">
                  <c:v>2.7</c:v>
                </c:pt>
                <c:pt idx="46" formatCode="0.0">
                  <c:v>2.7</c:v>
                </c:pt>
                <c:pt idx="47" formatCode="General">
                  <c:v>2.6</c:v>
                </c:pt>
                <c:pt idx="48" formatCode="General">
                  <c:v>2.7</c:v>
                </c:pt>
                <c:pt idx="49" formatCode="General">
                  <c:v>3.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3.1</c:v>
                </c:pt>
                <c:pt idx="53" formatCode="General">
                  <c:v>3.2</c:v>
                </c:pt>
                <c:pt idx="54" formatCode="General">
                  <c:v>3.3</c:v>
                </c:pt>
                <c:pt idx="55" formatCode="General">
                  <c:v>3.3</c:v>
                </c:pt>
                <c:pt idx="56" formatCode="General">
                  <c:v>3.3</c:v>
                </c:pt>
                <c:pt idx="57" formatCode="General">
                  <c:v>3.1</c:v>
                </c:pt>
                <c:pt idx="58" formatCode="General">
                  <c:v>3.3</c:v>
                </c:pt>
                <c:pt idx="59" formatCode="General">
                  <c:v>3.2</c:v>
                </c:pt>
                <c:pt idx="60" formatCode="General">
                  <c:v>3</c:v>
                </c:pt>
                <c:pt idx="61" formatCode="General">
                  <c:v>2.4</c:v>
                </c:pt>
                <c:pt idx="62" formatCode="General">
                  <c:v>2.5</c:v>
                </c:pt>
                <c:pt idx="63" formatCode="General">
                  <c:v>2.6</c:v>
                </c:pt>
                <c:pt idx="64" formatCode="General">
                  <c:v>2.7</c:v>
                </c:pt>
                <c:pt idx="65" formatCode="General">
                  <c:v>2.8</c:v>
                </c:pt>
                <c:pt idx="66" formatCode="General">
                  <c:v>2.6</c:v>
                </c:pt>
                <c:pt idx="67" formatCode="General">
                  <c:v>3.1</c:v>
                </c:pt>
                <c:pt idx="68" formatCode="General">
                  <c:v>4.3</c:v>
                </c:pt>
                <c:pt idx="69" formatCode="General">
                  <c:v>4.8</c:v>
                </c:pt>
                <c:pt idx="70" formatCode="General">
                  <c:v>5.7</c:v>
                </c:pt>
                <c:pt idx="71" formatCode="General">
                  <c:v>6.6</c:v>
                </c:pt>
                <c:pt idx="72" formatCode="General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ED-48FF-BF69-3AE83C7C6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2"/>
          <c:tx>
            <c:strRef>
              <c:f>'c3-9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D$14:$D$86</c:f>
              <c:numCache>
                <c:formatCode>#\ ##0.0</c:formatCode>
                <c:ptCount val="73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1</c:v>
                </c:pt>
                <c:pt idx="4">
                  <c:v>0.2</c:v>
                </c:pt>
                <c:pt idx="5">
                  <c:v>0.2</c:v>
                </c:pt>
                <c:pt idx="6">
                  <c:v>0</c:v>
                </c:pt>
                <c:pt idx="7">
                  <c:v>0</c:v>
                </c:pt>
                <c:pt idx="8">
                  <c:v>-0.1</c:v>
                </c:pt>
                <c:pt idx="9">
                  <c:v>0.1</c:v>
                </c:pt>
                <c:pt idx="10">
                  <c:v>0.2</c:v>
                </c:pt>
                <c:pt idx="11">
                  <c:v>0.4</c:v>
                </c:pt>
                <c:pt idx="12">
                  <c:v>0.2</c:v>
                </c:pt>
                <c:pt idx="13">
                  <c:v>0.6</c:v>
                </c:pt>
                <c:pt idx="14">
                  <c:v>0.8</c:v>
                </c:pt>
                <c:pt idx="15">
                  <c:v>1.2</c:v>
                </c:pt>
                <c:pt idx="16">
                  <c:v>0.8</c:v>
                </c:pt>
                <c:pt idx="17">
                  <c:v>0.9</c:v>
                </c:pt>
                <c:pt idx="18">
                  <c:v>0.8</c:v>
                </c:pt>
                <c:pt idx="19">
                  <c:v>0.7</c:v>
                </c:pt>
                <c:pt idx="20">
                  <c:v>0.8</c:v>
                </c:pt>
                <c:pt idx="21">
                  <c:v>0.6</c:v>
                </c:pt>
                <c:pt idx="22">
                  <c:v>0.8</c:v>
                </c:pt>
                <c:pt idx="23">
                  <c:v>0.8</c:v>
                </c:pt>
                <c:pt idx="24">
                  <c:v>0.9</c:v>
                </c:pt>
                <c:pt idx="25">
                  <c:v>0.1</c:v>
                </c:pt>
                <c:pt idx="26">
                  <c:v>-0.1</c:v>
                </c:pt>
                <c:pt idx="27">
                  <c:v>-0.2</c:v>
                </c:pt>
                <c:pt idx="28">
                  <c:v>0</c:v>
                </c:pt>
                <c:pt idx="29">
                  <c:v>0.1</c:v>
                </c:pt>
                <c:pt idx="30">
                  <c:v>0</c:v>
                </c:pt>
                <c:pt idx="31">
                  <c:v>0.2</c:v>
                </c:pt>
                <c:pt idx="32">
                  <c:v>0.5</c:v>
                </c:pt>
                <c:pt idx="33">
                  <c:v>0.6</c:v>
                </c:pt>
                <c:pt idx="34">
                  <c:v>0.4</c:v>
                </c:pt>
                <c:pt idx="35">
                  <c:v>0.4</c:v>
                </c:pt>
                <c:pt idx="36">
                  <c:v>0.5</c:v>
                </c:pt>
                <c:pt idx="37">
                  <c:v>1.1000000000000001</c:v>
                </c:pt>
                <c:pt idx="38">
                  <c:v>1.4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1.9</c:v>
                </c:pt>
                <c:pt idx="42" formatCode="0.0">
                  <c:v>2.1</c:v>
                </c:pt>
                <c:pt idx="43" formatCode="0.0">
                  <c:v>2.2000000000000002</c:v>
                </c:pt>
                <c:pt idx="44" formatCode="0.0">
                  <c:v>2.2999999999999998</c:v>
                </c:pt>
                <c:pt idx="45" formatCode="0.0">
                  <c:v>2.4</c:v>
                </c:pt>
                <c:pt idx="46" formatCode="0.0">
                  <c:v>2.6</c:v>
                </c:pt>
                <c:pt idx="47" formatCode="General">
                  <c:v>2.9</c:v>
                </c:pt>
                <c:pt idx="48" formatCode="General">
                  <c:v>2.9</c:v>
                </c:pt>
                <c:pt idx="49" formatCode="General">
                  <c:v>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4.5999999999999996</c:v>
                </c:pt>
                <c:pt idx="53" formatCode="General">
                  <c:v>4.9000000000000004</c:v>
                </c:pt>
                <c:pt idx="54" formatCode="General">
                  <c:v>5</c:v>
                </c:pt>
                <c:pt idx="55" formatCode="General">
                  <c:v>4.9000000000000004</c:v>
                </c:pt>
                <c:pt idx="56" formatCode="General">
                  <c:v>5</c:v>
                </c:pt>
                <c:pt idx="57" formatCode="General">
                  <c:v>5.0999999999999996</c:v>
                </c:pt>
                <c:pt idx="58" formatCode="General">
                  <c:v>5</c:v>
                </c:pt>
                <c:pt idx="59" formatCode="General">
                  <c:v>4.8</c:v>
                </c:pt>
                <c:pt idx="60" formatCode="General">
                  <c:v>5.0999999999999996</c:v>
                </c:pt>
                <c:pt idx="61" formatCode="General">
                  <c:v>5.2</c:v>
                </c:pt>
                <c:pt idx="62" formatCode="General">
                  <c:v>5.2</c:v>
                </c:pt>
                <c:pt idx="63" formatCode="General">
                  <c:v>5.2</c:v>
                </c:pt>
                <c:pt idx="64" formatCode="General">
                  <c:v>4.0999999999999996</c:v>
                </c:pt>
                <c:pt idx="65" formatCode="General">
                  <c:v>3.6</c:v>
                </c:pt>
                <c:pt idx="66" formatCode="General">
                  <c:v>4</c:v>
                </c:pt>
                <c:pt idx="67" formatCode="General">
                  <c:v>4.2</c:v>
                </c:pt>
                <c:pt idx="68" formatCode="General">
                  <c:v>4.5</c:v>
                </c:pt>
                <c:pt idx="69" formatCode="General">
                  <c:v>4.9000000000000004</c:v>
                </c:pt>
                <c:pt idx="70" formatCode="General">
                  <c:v>5.4</c:v>
                </c:pt>
                <c:pt idx="71" formatCode="General">
                  <c:v>5.8</c:v>
                </c:pt>
                <c:pt idx="72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ED-48FF-BF69-3AE83C7C68A5}"/>
            </c:ext>
          </c:extLst>
        </c:ser>
        <c:ser>
          <c:idx val="3"/>
          <c:order val="3"/>
          <c:tx>
            <c:strRef>
              <c:f>'c3-9'!$E$12</c:f>
              <c:strCache>
                <c:ptCount val="1"/>
                <c:pt idx="0">
                  <c:v>Románia</c:v>
                </c:pt>
              </c:strCache>
            </c:strRef>
          </c:tx>
          <c:spPr>
            <a:ln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E$14:$E$86</c:f>
              <c:numCache>
                <c:formatCode>#\ ##0.0</c:formatCode>
                <c:ptCount val="73"/>
                <c:pt idx="0">
                  <c:v>0.6</c:v>
                </c:pt>
                <c:pt idx="1">
                  <c:v>0.2</c:v>
                </c:pt>
                <c:pt idx="2">
                  <c:v>0.1</c:v>
                </c:pt>
                <c:pt idx="3">
                  <c:v>0.2</c:v>
                </c:pt>
                <c:pt idx="4">
                  <c:v>-0.1</c:v>
                </c:pt>
                <c:pt idx="5">
                  <c:v>-0.1</c:v>
                </c:pt>
                <c:pt idx="6">
                  <c:v>0.1</c:v>
                </c:pt>
                <c:pt idx="7">
                  <c:v>0.1</c:v>
                </c:pt>
                <c:pt idx="8">
                  <c:v>0</c:v>
                </c:pt>
                <c:pt idx="9">
                  <c:v>0</c:v>
                </c:pt>
                <c:pt idx="10">
                  <c:v>-0.2</c:v>
                </c:pt>
                <c:pt idx="11">
                  <c:v>-0.5</c:v>
                </c:pt>
                <c:pt idx="12">
                  <c:v>0</c:v>
                </c:pt>
                <c:pt idx="13">
                  <c:v>-0.3</c:v>
                </c:pt>
                <c:pt idx="14">
                  <c:v>-0.1</c:v>
                </c:pt>
                <c:pt idx="15">
                  <c:v>-0.2</c:v>
                </c:pt>
                <c:pt idx="16">
                  <c:v>0</c:v>
                </c:pt>
                <c:pt idx="17">
                  <c:v>0.1</c:v>
                </c:pt>
                <c:pt idx="18">
                  <c:v>0.2</c:v>
                </c:pt>
                <c:pt idx="19">
                  <c:v>0.3</c:v>
                </c:pt>
                <c:pt idx="20">
                  <c:v>0.5</c:v>
                </c:pt>
                <c:pt idx="21">
                  <c:v>0.5</c:v>
                </c:pt>
                <c:pt idx="22">
                  <c:v>0.8</c:v>
                </c:pt>
                <c:pt idx="23">
                  <c:v>0.9</c:v>
                </c:pt>
                <c:pt idx="24">
                  <c:v>1.3</c:v>
                </c:pt>
                <c:pt idx="25">
                  <c:v>2.2000000000000002</c:v>
                </c:pt>
                <c:pt idx="26">
                  <c:v>2.2000000000000002</c:v>
                </c:pt>
                <c:pt idx="27">
                  <c:v>2.2000000000000002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2.2000000000000002</c:v>
                </c:pt>
                <c:pt idx="33">
                  <c:v>2.4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.4</c:v>
                </c:pt>
                <c:pt idx="37">
                  <c:v>2.7</c:v>
                </c:pt>
                <c:pt idx="38">
                  <c:v>2.7</c:v>
                </c:pt>
                <c:pt idx="39">
                  <c:v>3</c:v>
                </c:pt>
                <c:pt idx="40">
                  <c:v>3.2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2</c:v>
                </c:pt>
                <c:pt idx="44" formatCode="0.0">
                  <c:v>3.2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9</c:v>
                </c:pt>
                <c:pt idx="48" formatCode="General">
                  <c:v>3.5</c:v>
                </c:pt>
                <c:pt idx="49" formatCode="General">
                  <c:v>2.8</c:v>
                </c:pt>
                <c:pt idx="50" formatCode="General">
                  <c:v>2.6</c:v>
                </c:pt>
                <c:pt idx="51" formatCode="General">
                  <c:v>2.2999999999999998</c:v>
                </c:pt>
                <c:pt idx="52" formatCode="General">
                  <c:v>2.2000000000000002</c:v>
                </c:pt>
                <c:pt idx="53" formatCode="General">
                  <c:v>2.2999999999999998</c:v>
                </c:pt>
                <c:pt idx="54" formatCode="General">
                  <c:v>2.5</c:v>
                </c:pt>
                <c:pt idx="55" formatCode="General">
                  <c:v>2.6</c:v>
                </c:pt>
                <c:pt idx="56" formatCode="General">
                  <c:v>2.2999999999999998</c:v>
                </c:pt>
                <c:pt idx="57" formatCode="General">
                  <c:v>2.2000000000000002</c:v>
                </c:pt>
                <c:pt idx="58" formatCode="General">
                  <c:v>2.1</c:v>
                </c:pt>
                <c:pt idx="59" formatCode="General">
                  <c:v>2.5</c:v>
                </c:pt>
                <c:pt idx="60" formatCode="General">
                  <c:v>1.8</c:v>
                </c:pt>
                <c:pt idx="61" formatCode="General">
                  <c:v>2.2000000000000002</c:v>
                </c:pt>
                <c:pt idx="62" formatCode="General">
                  <c:v>2.2999999999999998</c:v>
                </c:pt>
                <c:pt idx="63" formatCode="General">
                  <c:v>2.5</c:v>
                </c:pt>
                <c:pt idx="64" formatCode="General">
                  <c:v>2.5</c:v>
                </c:pt>
                <c:pt idx="65" formatCode="General">
                  <c:v>2.4</c:v>
                </c:pt>
                <c:pt idx="66" formatCode="General">
                  <c:v>2.2999999999999998</c:v>
                </c:pt>
                <c:pt idx="67" formatCode="General">
                  <c:v>2.2000000000000002</c:v>
                </c:pt>
                <c:pt idx="68" formatCode="General">
                  <c:v>2.9</c:v>
                </c:pt>
                <c:pt idx="69" formatCode="General">
                  <c:v>3.4</c:v>
                </c:pt>
                <c:pt idx="70" formatCode="General">
                  <c:v>3.5</c:v>
                </c:pt>
                <c:pt idx="71" formatCode="General">
                  <c:v>3.4</c:v>
                </c:pt>
                <c:pt idx="72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D6-403F-AD8F-1DB6FF173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ax val="44562"/>
          <c:min val="42370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0"/>
        <c:lblOffset val="100"/>
        <c:baseTimeUnit val="months"/>
        <c:majorUnit val="3"/>
        <c:majorTimeUnit val="months"/>
        <c:minorUnit val="2"/>
        <c:minorTimeUnit val="months"/>
      </c:dateAx>
      <c:valAx>
        <c:axId val="202862592"/>
        <c:scaling>
          <c:orientation val="minMax"/>
          <c:max val="8"/>
          <c:min val="-1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1"/>
      </c:valAx>
      <c:valAx>
        <c:axId val="202864128"/>
        <c:scaling>
          <c:orientation val="minMax"/>
          <c:max val="8"/>
          <c:min val="-1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1"/>
      </c:valAx>
      <c:dateAx>
        <c:axId val="202865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64128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484092000174575"/>
          <c:w val="1"/>
          <c:h val="0.11515907999825427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0.10182123685244183"/>
          <c:w val="0.84416099359080798"/>
          <c:h val="0.56681185353292896"/>
        </c:manualLayout>
      </c:layout>
      <c:lineChart>
        <c:grouping val="standard"/>
        <c:varyColors val="0"/>
        <c:ser>
          <c:idx val="0"/>
          <c:order val="0"/>
          <c:tx>
            <c:strRef>
              <c:f>'c3-9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B$14:$B$86</c:f>
              <c:numCache>
                <c:formatCode>#\ ##0.0</c:formatCode>
                <c:ptCount val="73"/>
                <c:pt idx="0">
                  <c:v>1.7</c:v>
                </c:pt>
                <c:pt idx="1">
                  <c:v>1.6</c:v>
                </c:pt>
                <c:pt idx="2">
                  <c:v>1.6</c:v>
                </c:pt>
                <c:pt idx="3">
                  <c:v>1.7</c:v>
                </c:pt>
                <c:pt idx="4">
                  <c:v>1.5</c:v>
                </c:pt>
                <c:pt idx="5">
                  <c:v>1.5</c:v>
                </c:pt>
                <c:pt idx="6">
                  <c:v>1.4</c:v>
                </c:pt>
                <c:pt idx="7">
                  <c:v>1.3</c:v>
                </c:pt>
                <c:pt idx="8">
                  <c:v>1.4</c:v>
                </c:pt>
                <c:pt idx="9">
                  <c:v>1.4</c:v>
                </c:pt>
                <c:pt idx="10">
                  <c:v>1.3</c:v>
                </c:pt>
                <c:pt idx="11">
                  <c:v>1.5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4</c:v>
                </c:pt>
                <c:pt idx="16">
                  <c:v>1.3</c:v>
                </c:pt>
                <c:pt idx="17">
                  <c:v>1.4</c:v>
                </c:pt>
                <c:pt idx="18">
                  <c:v>1.6</c:v>
                </c:pt>
                <c:pt idx="19">
                  <c:v>1.6</c:v>
                </c:pt>
                <c:pt idx="20">
                  <c:v>1.5</c:v>
                </c:pt>
                <c:pt idx="21">
                  <c:v>1.2</c:v>
                </c:pt>
                <c:pt idx="22">
                  <c:v>1.1000000000000001</c:v>
                </c:pt>
                <c:pt idx="23">
                  <c:v>1.2</c:v>
                </c:pt>
                <c:pt idx="24">
                  <c:v>1</c:v>
                </c:pt>
                <c:pt idx="25">
                  <c:v>1</c:v>
                </c:pt>
                <c:pt idx="26">
                  <c:v>1.1000000000000001</c:v>
                </c:pt>
                <c:pt idx="27">
                  <c:v>1.2</c:v>
                </c:pt>
                <c:pt idx="28">
                  <c:v>1.5</c:v>
                </c:pt>
                <c:pt idx="29">
                  <c:v>1.4</c:v>
                </c:pt>
                <c:pt idx="30">
                  <c:v>1.5</c:v>
                </c:pt>
                <c:pt idx="31">
                  <c:v>1.6</c:v>
                </c:pt>
                <c:pt idx="32">
                  <c:v>1.9</c:v>
                </c:pt>
                <c:pt idx="33">
                  <c:v>2.1</c:v>
                </c:pt>
                <c:pt idx="34">
                  <c:v>2.4</c:v>
                </c:pt>
                <c:pt idx="35">
                  <c:v>2.2999999999999998</c:v>
                </c:pt>
                <c:pt idx="36">
                  <c:v>2.7</c:v>
                </c:pt>
                <c:pt idx="37">
                  <c:v>2.8</c:v>
                </c:pt>
                <c:pt idx="38">
                  <c:v>2.9</c:v>
                </c:pt>
                <c:pt idx="39">
                  <c:v>2.8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2.8</c:v>
                </c:pt>
                <c:pt idx="43" formatCode="0.0">
                  <c:v>2.8</c:v>
                </c:pt>
                <c:pt idx="44" formatCode="0.0">
                  <c:v>2.9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8</c:v>
                </c:pt>
                <c:pt idx="48" formatCode="General">
                  <c:v>3</c:v>
                </c:pt>
                <c:pt idx="49" formatCode="General">
                  <c:v>3.1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2.5</c:v>
                </c:pt>
                <c:pt idx="53" formatCode="General">
                  <c:v>2.5</c:v>
                </c:pt>
                <c:pt idx="54" formatCode="General">
                  <c:v>3.4</c:v>
                </c:pt>
                <c:pt idx="55" formatCode="General">
                  <c:v>3.4</c:v>
                </c:pt>
                <c:pt idx="56" formatCode="General">
                  <c:v>2.7</c:v>
                </c:pt>
                <c:pt idx="57" formatCode="General">
                  <c:v>2.5</c:v>
                </c:pt>
                <c:pt idx="58" formatCode="General">
                  <c:v>2.4</c:v>
                </c:pt>
                <c:pt idx="59" formatCode="General">
                  <c:v>2.2999999999999998</c:v>
                </c:pt>
                <c:pt idx="60" formatCode="General">
                  <c:v>2.4</c:v>
                </c:pt>
                <c:pt idx="61" formatCode="General">
                  <c:v>2.4</c:v>
                </c:pt>
                <c:pt idx="62" formatCode="General">
                  <c:v>2.2000000000000002</c:v>
                </c:pt>
                <c:pt idx="63" formatCode="General">
                  <c:v>2.6</c:v>
                </c:pt>
                <c:pt idx="64" formatCode="General">
                  <c:v>2.9</c:v>
                </c:pt>
                <c:pt idx="65" formatCode="General">
                  <c:v>3.7</c:v>
                </c:pt>
                <c:pt idx="66" formatCode="General">
                  <c:v>3.2</c:v>
                </c:pt>
                <c:pt idx="67" formatCode="General">
                  <c:v>3.3</c:v>
                </c:pt>
                <c:pt idx="68" formatCode="General">
                  <c:v>3.9</c:v>
                </c:pt>
                <c:pt idx="69" formatCode="General">
                  <c:v>4.4000000000000004</c:v>
                </c:pt>
                <c:pt idx="70" formatCode="General">
                  <c:v>5</c:v>
                </c:pt>
                <c:pt idx="71" formatCode="General">
                  <c:v>5.5</c:v>
                </c:pt>
                <c:pt idx="72" formatCode="General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54-4E9E-B98C-9C33217225BE}"/>
            </c:ext>
          </c:extLst>
        </c:ser>
        <c:ser>
          <c:idx val="1"/>
          <c:order val="1"/>
          <c:tx>
            <c:strRef>
              <c:f>'c3-9'!$C$13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C$14:$C$86</c:f>
              <c:numCache>
                <c:formatCode>#\ ##0.0</c:formatCode>
                <c:ptCount val="73"/>
                <c:pt idx="0">
                  <c:v>1.2</c:v>
                </c:pt>
                <c:pt idx="1">
                  <c:v>1.3</c:v>
                </c:pt>
                <c:pt idx="2">
                  <c:v>1.3</c:v>
                </c:pt>
                <c:pt idx="3">
                  <c:v>1.2</c:v>
                </c:pt>
                <c:pt idx="4">
                  <c:v>1.1000000000000001</c:v>
                </c:pt>
                <c:pt idx="5">
                  <c:v>1</c:v>
                </c:pt>
                <c:pt idx="6">
                  <c:v>1.2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3</c:v>
                </c:pt>
                <c:pt idx="10">
                  <c:v>1.4</c:v>
                </c:pt>
                <c:pt idx="11">
                  <c:v>1.5</c:v>
                </c:pt>
                <c:pt idx="12">
                  <c:v>1.7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2000000000000002</c:v>
                </c:pt>
                <c:pt idx="21">
                  <c:v>2</c:v>
                </c:pt>
                <c:pt idx="22">
                  <c:v>2.1</c:v>
                </c:pt>
                <c:pt idx="23">
                  <c:v>1.6</c:v>
                </c:pt>
                <c:pt idx="24">
                  <c:v>1.5</c:v>
                </c:pt>
                <c:pt idx="25">
                  <c:v>1.6</c:v>
                </c:pt>
                <c:pt idx="26">
                  <c:v>1.7</c:v>
                </c:pt>
                <c:pt idx="27">
                  <c:v>1.6</c:v>
                </c:pt>
                <c:pt idx="28">
                  <c:v>1.6</c:v>
                </c:pt>
                <c:pt idx="29">
                  <c:v>1.7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1.5</c:v>
                </c:pt>
                <c:pt idx="33">
                  <c:v>1.6</c:v>
                </c:pt>
                <c:pt idx="34">
                  <c:v>1.7</c:v>
                </c:pt>
                <c:pt idx="35">
                  <c:v>1.7</c:v>
                </c:pt>
                <c:pt idx="36">
                  <c:v>2.2000000000000002</c:v>
                </c:pt>
                <c:pt idx="37">
                  <c:v>2.1</c:v>
                </c:pt>
                <c:pt idx="38">
                  <c:v>1.9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2</c:v>
                </c:pt>
                <c:pt idx="42" formatCode="0.0">
                  <c:v>2</c:v>
                </c:pt>
                <c:pt idx="43" formatCode="0.0">
                  <c:v>2.1</c:v>
                </c:pt>
                <c:pt idx="44" formatCode="0.0">
                  <c:v>2.5</c:v>
                </c:pt>
                <c:pt idx="45" formatCode="0.0">
                  <c:v>2.7</c:v>
                </c:pt>
                <c:pt idx="46" formatCode="0.0">
                  <c:v>2.7</c:v>
                </c:pt>
                <c:pt idx="47" formatCode="General">
                  <c:v>2.6</c:v>
                </c:pt>
                <c:pt idx="48" formatCode="General">
                  <c:v>2.7</c:v>
                </c:pt>
                <c:pt idx="49" formatCode="General">
                  <c:v>3.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3.1</c:v>
                </c:pt>
                <c:pt idx="53" formatCode="General">
                  <c:v>3.2</c:v>
                </c:pt>
                <c:pt idx="54" formatCode="General">
                  <c:v>3.3</c:v>
                </c:pt>
                <c:pt idx="55" formatCode="General">
                  <c:v>3.3</c:v>
                </c:pt>
                <c:pt idx="56" formatCode="General">
                  <c:v>3.3</c:v>
                </c:pt>
                <c:pt idx="57" formatCode="General">
                  <c:v>3.1</c:v>
                </c:pt>
                <c:pt idx="58" formatCode="General">
                  <c:v>3.3</c:v>
                </c:pt>
                <c:pt idx="59" formatCode="General">
                  <c:v>3.2</c:v>
                </c:pt>
                <c:pt idx="60" formatCode="General">
                  <c:v>3</c:v>
                </c:pt>
                <c:pt idx="61" formatCode="General">
                  <c:v>2.4</c:v>
                </c:pt>
                <c:pt idx="62" formatCode="General">
                  <c:v>2.5</c:v>
                </c:pt>
                <c:pt idx="63" formatCode="General">
                  <c:v>2.6</c:v>
                </c:pt>
                <c:pt idx="64" formatCode="General">
                  <c:v>2.7</c:v>
                </c:pt>
                <c:pt idx="65" formatCode="General">
                  <c:v>2.8</c:v>
                </c:pt>
                <c:pt idx="66" formatCode="General">
                  <c:v>2.6</c:v>
                </c:pt>
                <c:pt idx="67" formatCode="General">
                  <c:v>3.1</c:v>
                </c:pt>
                <c:pt idx="68" formatCode="General">
                  <c:v>4.3</c:v>
                </c:pt>
                <c:pt idx="69" formatCode="General">
                  <c:v>4.8</c:v>
                </c:pt>
                <c:pt idx="70" formatCode="General">
                  <c:v>5.7</c:v>
                </c:pt>
                <c:pt idx="71" formatCode="General">
                  <c:v>6.6</c:v>
                </c:pt>
                <c:pt idx="72" formatCode="General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54-4E9E-B98C-9C3321722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2"/>
          <c:tx>
            <c:strRef>
              <c:f>'c3-9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D$14:$D$86</c:f>
              <c:numCache>
                <c:formatCode>#\ ##0.0</c:formatCode>
                <c:ptCount val="73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1</c:v>
                </c:pt>
                <c:pt idx="4">
                  <c:v>0.2</c:v>
                </c:pt>
                <c:pt idx="5">
                  <c:v>0.2</c:v>
                </c:pt>
                <c:pt idx="6">
                  <c:v>0</c:v>
                </c:pt>
                <c:pt idx="7">
                  <c:v>0</c:v>
                </c:pt>
                <c:pt idx="8">
                  <c:v>-0.1</c:v>
                </c:pt>
                <c:pt idx="9">
                  <c:v>0.1</c:v>
                </c:pt>
                <c:pt idx="10">
                  <c:v>0.2</c:v>
                </c:pt>
                <c:pt idx="11">
                  <c:v>0.4</c:v>
                </c:pt>
                <c:pt idx="12">
                  <c:v>0.2</c:v>
                </c:pt>
                <c:pt idx="13">
                  <c:v>0.6</c:v>
                </c:pt>
                <c:pt idx="14">
                  <c:v>0.8</c:v>
                </c:pt>
                <c:pt idx="15">
                  <c:v>1.2</c:v>
                </c:pt>
                <c:pt idx="16">
                  <c:v>0.8</c:v>
                </c:pt>
                <c:pt idx="17">
                  <c:v>0.9</c:v>
                </c:pt>
                <c:pt idx="18">
                  <c:v>0.8</c:v>
                </c:pt>
                <c:pt idx="19">
                  <c:v>0.7</c:v>
                </c:pt>
                <c:pt idx="20">
                  <c:v>0.8</c:v>
                </c:pt>
                <c:pt idx="21">
                  <c:v>0.6</c:v>
                </c:pt>
                <c:pt idx="22">
                  <c:v>0.8</c:v>
                </c:pt>
                <c:pt idx="23">
                  <c:v>0.8</c:v>
                </c:pt>
                <c:pt idx="24">
                  <c:v>0.9</c:v>
                </c:pt>
                <c:pt idx="25">
                  <c:v>0.1</c:v>
                </c:pt>
                <c:pt idx="26">
                  <c:v>-0.1</c:v>
                </c:pt>
                <c:pt idx="27">
                  <c:v>-0.2</c:v>
                </c:pt>
                <c:pt idx="28">
                  <c:v>0</c:v>
                </c:pt>
                <c:pt idx="29">
                  <c:v>0.1</c:v>
                </c:pt>
                <c:pt idx="30">
                  <c:v>0</c:v>
                </c:pt>
                <c:pt idx="31">
                  <c:v>0.2</c:v>
                </c:pt>
                <c:pt idx="32">
                  <c:v>0.5</c:v>
                </c:pt>
                <c:pt idx="33">
                  <c:v>0.6</c:v>
                </c:pt>
                <c:pt idx="34">
                  <c:v>0.4</c:v>
                </c:pt>
                <c:pt idx="35">
                  <c:v>0.4</c:v>
                </c:pt>
                <c:pt idx="36">
                  <c:v>0.5</c:v>
                </c:pt>
                <c:pt idx="37">
                  <c:v>1.1000000000000001</c:v>
                </c:pt>
                <c:pt idx="38">
                  <c:v>1.4</c:v>
                </c:pt>
                <c:pt idx="39">
                  <c:v>1.9</c:v>
                </c:pt>
                <c:pt idx="40">
                  <c:v>1.8</c:v>
                </c:pt>
                <c:pt idx="41" formatCode="0.0">
                  <c:v>1.9</c:v>
                </c:pt>
                <c:pt idx="42" formatCode="0.0">
                  <c:v>2.1</c:v>
                </c:pt>
                <c:pt idx="43" formatCode="0.0">
                  <c:v>2.2000000000000002</c:v>
                </c:pt>
                <c:pt idx="44" formatCode="0.0">
                  <c:v>2.2999999999999998</c:v>
                </c:pt>
                <c:pt idx="45" formatCode="0.0">
                  <c:v>2.4</c:v>
                </c:pt>
                <c:pt idx="46" formatCode="0.0">
                  <c:v>2.6</c:v>
                </c:pt>
                <c:pt idx="47" formatCode="General">
                  <c:v>2.9</c:v>
                </c:pt>
                <c:pt idx="48" formatCode="General">
                  <c:v>2.9</c:v>
                </c:pt>
                <c:pt idx="49" formatCode="General">
                  <c:v>3</c:v>
                </c:pt>
                <c:pt idx="50" formatCode="General">
                  <c:v>3.1</c:v>
                </c:pt>
                <c:pt idx="51" formatCode="General">
                  <c:v>2.8</c:v>
                </c:pt>
                <c:pt idx="52" formatCode="General">
                  <c:v>4.5999999999999996</c:v>
                </c:pt>
                <c:pt idx="53" formatCode="General">
                  <c:v>4.9000000000000004</c:v>
                </c:pt>
                <c:pt idx="54" formatCode="General">
                  <c:v>5</c:v>
                </c:pt>
                <c:pt idx="55" formatCode="General">
                  <c:v>4.9000000000000004</c:v>
                </c:pt>
                <c:pt idx="56" formatCode="General">
                  <c:v>5</c:v>
                </c:pt>
                <c:pt idx="57" formatCode="General">
                  <c:v>5.0999999999999996</c:v>
                </c:pt>
                <c:pt idx="58" formatCode="General">
                  <c:v>5</c:v>
                </c:pt>
                <c:pt idx="59" formatCode="General">
                  <c:v>4.8</c:v>
                </c:pt>
                <c:pt idx="60" formatCode="General">
                  <c:v>5.0999999999999996</c:v>
                </c:pt>
                <c:pt idx="61" formatCode="General">
                  <c:v>5.2</c:v>
                </c:pt>
                <c:pt idx="62" formatCode="General">
                  <c:v>5.2</c:v>
                </c:pt>
                <c:pt idx="63" formatCode="General">
                  <c:v>5.2</c:v>
                </c:pt>
                <c:pt idx="64" formatCode="General">
                  <c:v>4.0999999999999996</c:v>
                </c:pt>
                <c:pt idx="65" formatCode="General">
                  <c:v>3.6</c:v>
                </c:pt>
                <c:pt idx="66" formatCode="General">
                  <c:v>4</c:v>
                </c:pt>
                <c:pt idx="67" formatCode="General">
                  <c:v>4.2</c:v>
                </c:pt>
                <c:pt idx="68" formatCode="General">
                  <c:v>4.5</c:v>
                </c:pt>
                <c:pt idx="69" formatCode="General">
                  <c:v>4.9000000000000004</c:v>
                </c:pt>
                <c:pt idx="70" formatCode="General">
                  <c:v>5.4</c:v>
                </c:pt>
                <c:pt idx="71" formatCode="General">
                  <c:v>5.8</c:v>
                </c:pt>
                <c:pt idx="72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54-4E9E-B98C-9C33217225BE}"/>
            </c:ext>
          </c:extLst>
        </c:ser>
        <c:ser>
          <c:idx val="3"/>
          <c:order val="3"/>
          <c:tx>
            <c:strRef>
              <c:f>'c3-9'!$E$13</c:f>
              <c:strCache>
                <c:ptCount val="1"/>
                <c:pt idx="0">
                  <c:v>Romania</c:v>
                </c:pt>
              </c:strCache>
            </c:strRef>
          </c:tx>
          <c:spPr>
            <a:ln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numRef>
              <c:f>'c3-9'!$A$14:$A$86</c:f>
              <c:numCache>
                <c:formatCode>m/d/yyyy</c:formatCode>
                <c:ptCount val="7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74</c:v>
                </c:pt>
                <c:pt idx="56" formatCode="yyyy\.\ mm\.\ dd\.">
                  <c:v>44104</c:v>
                </c:pt>
                <c:pt idx="57" formatCode="yyyy\.\ mm\.\ dd\.">
                  <c:v>44135</c:v>
                </c:pt>
                <c:pt idx="58" formatCode="yyyy\.\ mm\.\ dd\.">
                  <c:v>44165</c:v>
                </c:pt>
                <c:pt idx="59" formatCode="yyyy\.\ mm\.\ dd\.">
                  <c:v>44196</c:v>
                </c:pt>
                <c:pt idx="60" formatCode="yyyy\.\ mm\.\ dd\.">
                  <c:v>44227</c:v>
                </c:pt>
                <c:pt idx="61" formatCode="yyyy\.\ mm\.\ dd\.">
                  <c:v>44255</c:v>
                </c:pt>
                <c:pt idx="62" formatCode="yyyy\.\ mm\.\ dd\.">
                  <c:v>44286</c:v>
                </c:pt>
                <c:pt idx="63" formatCode="yyyy\.\ mm\.\ dd\.">
                  <c:v>44316</c:v>
                </c:pt>
                <c:pt idx="64" formatCode="yyyy\.\ mm\.\ dd\.">
                  <c:v>44347</c:v>
                </c:pt>
                <c:pt idx="65" formatCode="yyyy\.\ mm\.\ dd\.">
                  <c:v>44377</c:v>
                </c:pt>
                <c:pt idx="66" formatCode="yyyy\.\ mm\.\ dd\.">
                  <c:v>44408</c:v>
                </c:pt>
                <c:pt idx="67" formatCode="yyyy\.\ mm\.\ dd\.">
                  <c:v>44439</c:v>
                </c:pt>
                <c:pt idx="68" formatCode="yyyy\.\ mm\.\ dd\.">
                  <c:v>44469</c:v>
                </c:pt>
                <c:pt idx="69" formatCode="yyyy\.\ mm\.\ dd\.">
                  <c:v>44500</c:v>
                </c:pt>
                <c:pt idx="70" formatCode="yyyy\.\ mm\.\ dd\.">
                  <c:v>44530</c:v>
                </c:pt>
                <c:pt idx="71" formatCode="yyyy\.\ mm\.\ dd\.">
                  <c:v>44561</c:v>
                </c:pt>
                <c:pt idx="72" formatCode="yyyy\.\ mm\.\ dd\.">
                  <c:v>44592</c:v>
                </c:pt>
              </c:numCache>
            </c:numRef>
          </c:cat>
          <c:val>
            <c:numRef>
              <c:f>'c3-9'!$E$14:$E$86</c:f>
              <c:numCache>
                <c:formatCode>#\ ##0.0</c:formatCode>
                <c:ptCount val="73"/>
                <c:pt idx="0">
                  <c:v>0.6</c:v>
                </c:pt>
                <c:pt idx="1">
                  <c:v>0.2</c:v>
                </c:pt>
                <c:pt idx="2">
                  <c:v>0.1</c:v>
                </c:pt>
                <c:pt idx="3">
                  <c:v>0.2</c:v>
                </c:pt>
                <c:pt idx="4">
                  <c:v>-0.1</c:v>
                </c:pt>
                <c:pt idx="5">
                  <c:v>-0.1</c:v>
                </c:pt>
                <c:pt idx="6">
                  <c:v>0.1</c:v>
                </c:pt>
                <c:pt idx="7">
                  <c:v>0.1</c:v>
                </c:pt>
                <c:pt idx="8">
                  <c:v>0</c:v>
                </c:pt>
                <c:pt idx="9">
                  <c:v>0</c:v>
                </c:pt>
                <c:pt idx="10">
                  <c:v>-0.2</c:v>
                </c:pt>
                <c:pt idx="11">
                  <c:v>-0.5</c:v>
                </c:pt>
                <c:pt idx="12">
                  <c:v>0</c:v>
                </c:pt>
                <c:pt idx="13">
                  <c:v>-0.3</c:v>
                </c:pt>
                <c:pt idx="14">
                  <c:v>-0.1</c:v>
                </c:pt>
                <c:pt idx="15">
                  <c:v>-0.2</c:v>
                </c:pt>
                <c:pt idx="16">
                  <c:v>0</c:v>
                </c:pt>
                <c:pt idx="17">
                  <c:v>0.1</c:v>
                </c:pt>
                <c:pt idx="18">
                  <c:v>0.2</c:v>
                </c:pt>
                <c:pt idx="19">
                  <c:v>0.3</c:v>
                </c:pt>
                <c:pt idx="20">
                  <c:v>0.5</c:v>
                </c:pt>
                <c:pt idx="21">
                  <c:v>0.5</c:v>
                </c:pt>
                <c:pt idx="22">
                  <c:v>0.8</c:v>
                </c:pt>
                <c:pt idx="23">
                  <c:v>0.9</c:v>
                </c:pt>
                <c:pt idx="24">
                  <c:v>1.3</c:v>
                </c:pt>
                <c:pt idx="25">
                  <c:v>2.2000000000000002</c:v>
                </c:pt>
                <c:pt idx="26">
                  <c:v>2.2000000000000002</c:v>
                </c:pt>
                <c:pt idx="27">
                  <c:v>2.2000000000000002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2.2999999999999998</c:v>
                </c:pt>
                <c:pt idx="31">
                  <c:v>2.2999999999999998</c:v>
                </c:pt>
                <c:pt idx="32">
                  <c:v>2.2000000000000002</c:v>
                </c:pt>
                <c:pt idx="33">
                  <c:v>2.4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.4</c:v>
                </c:pt>
                <c:pt idx="37">
                  <c:v>2.7</c:v>
                </c:pt>
                <c:pt idx="38">
                  <c:v>2.7</c:v>
                </c:pt>
                <c:pt idx="39">
                  <c:v>3</c:v>
                </c:pt>
                <c:pt idx="40">
                  <c:v>3.2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2</c:v>
                </c:pt>
                <c:pt idx="44" formatCode="0.0">
                  <c:v>3.2</c:v>
                </c:pt>
                <c:pt idx="45" formatCode="0.0">
                  <c:v>2.9</c:v>
                </c:pt>
                <c:pt idx="46" formatCode="0.0">
                  <c:v>2.9</c:v>
                </c:pt>
                <c:pt idx="47" formatCode="General">
                  <c:v>2.9</c:v>
                </c:pt>
                <c:pt idx="48" formatCode="General">
                  <c:v>3.5</c:v>
                </c:pt>
                <c:pt idx="49" formatCode="General">
                  <c:v>2.8</c:v>
                </c:pt>
                <c:pt idx="50" formatCode="General">
                  <c:v>2.6</c:v>
                </c:pt>
                <c:pt idx="51" formatCode="General">
                  <c:v>2.2999999999999998</c:v>
                </c:pt>
                <c:pt idx="52" formatCode="General">
                  <c:v>2.2000000000000002</c:v>
                </c:pt>
                <c:pt idx="53" formatCode="General">
                  <c:v>2.2999999999999998</c:v>
                </c:pt>
                <c:pt idx="54" formatCode="General">
                  <c:v>2.5</c:v>
                </c:pt>
                <c:pt idx="55" formatCode="General">
                  <c:v>2.6</c:v>
                </c:pt>
                <c:pt idx="56" formatCode="General">
                  <c:v>2.2999999999999998</c:v>
                </c:pt>
                <c:pt idx="57" formatCode="General">
                  <c:v>2.2000000000000002</c:v>
                </c:pt>
                <c:pt idx="58" formatCode="General">
                  <c:v>2.1</c:v>
                </c:pt>
                <c:pt idx="59" formatCode="General">
                  <c:v>2.5</c:v>
                </c:pt>
                <c:pt idx="60" formatCode="General">
                  <c:v>1.8</c:v>
                </c:pt>
                <c:pt idx="61" formatCode="General">
                  <c:v>2.2000000000000002</c:v>
                </c:pt>
                <c:pt idx="62" formatCode="General">
                  <c:v>2.2999999999999998</c:v>
                </c:pt>
                <c:pt idx="63" formatCode="General">
                  <c:v>2.5</c:v>
                </c:pt>
                <c:pt idx="64" formatCode="General">
                  <c:v>2.5</c:v>
                </c:pt>
                <c:pt idx="65" formatCode="General">
                  <c:v>2.4</c:v>
                </c:pt>
                <c:pt idx="66" formatCode="General">
                  <c:v>2.2999999999999998</c:v>
                </c:pt>
                <c:pt idx="67" formatCode="General">
                  <c:v>2.2000000000000002</c:v>
                </c:pt>
                <c:pt idx="68" formatCode="General">
                  <c:v>2.9</c:v>
                </c:pt>
                <c:pt idx="69" formatCode="General">
                  <c:v>3.4</c:v>
                </c:pt>
                <c:pt idx="70" formatCode="General">
                  <c:v>3.5</c:v>
                </c:pt>
                <c:pt idx="71" formatCode="General">
                  <c:v>3.4</c:v>
                </c:pt>
                <c:pt idx="72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54-4E9E-B98C-9C3321722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ax val="44562"/>
          <c:min val="42370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0"/>
        <c:lblOffset val="100"/>
        <c:baseTimeUnit val="months"/>
        <c:majorUnit val="3"/>
        <c:majorTimeUnit val="months"/>
        <c:minorUnit val="2"/>
        <c:minorTimeUnit val="months"/>
      </c:dateAx>
      <c:valAx>
        <c:axId val="202862592"/>
        <c:scaling>
          <c:orientation val="minMax"/>
          <c:max val="8"/>
          <c:min val="-1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1"/>
      </c:valAx>
      <c:valAx>
        <c:axId val="202864128"/>
        <c:scaling>
          <c:orientation val="minMax"/>
          <c:max val="8"/>
          <c:min val="-1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1"/>
      </c:valAx>
      <c:dateAx>
        <c:axId val="202865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64128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484092000174575"/>
          <c:w val="1"/>
          <c:h val="0.11515907999825427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86937004227607E-2"/>
          <c:y val="9.3470668102439258E-2"/>
          <c:w val="0.91921827616856633"/>
          <c:h val="0.8012363250464285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10'!$A$14:$A$307</c:f>
              <c:numCache>
                <c:formatCode>m/d/yyyy</c:formatCode>
                <c:ptCount val="294"/>
                <c:pt idx="0">
                  <c:v>35674</c:v>
                </c:pt>
                <c:pt idx="1">
                  <c:v>35704</c:v>
                </c:pt>
                <c:pt idx="2">
                  <c:v>35735</c:v>
                </c:pt>
                <c:pt idx="3">
                  <c:v>35765</c:v>
                </c:pt>
                <c:pt idx="4">
                  <c:v>35796</c:v>
                </c:pt>
                <c:pt idx="5">
                  <c:v>35827</c:v>
                </c:pt>
                <c:pt idx="6">
                  <c:v>35855</c:v>
                </c:pt>
                <c:pt idx="7">
                  <c:v>35886</c:v>
                </c:pt>
                <c:pt idx="8">
                  <c:v>35916</c:v>
                </c:pt>
                <c:pt idx="9">
                  <c:v>35947</c:v>
                </c:pt>
                <c:pt idx="10">
                  <c:v>35977</c:v>
                </c:pt>
                <c:pt idx="11">
                  <c:v>36008</c:v>
                </c:pt>
                <c:pt idx="12">
                  <c:v>36039</c:v>
                </c:pt>
                <c:pt idx="13">
                  <c:v>36069</c:v>
                </c:pt>
                <c:pt idx="14">
                  <c:v>36100</c:v>
                </c:pt>
                <c:pt idx="15">
                  <c:v>36130</c:v>
                </c:pt>
                <c:pt idx="16">
                  <c:v>36161</c:v>
                </c:pt>
                <c:pt idx="17">
                  <c:v>36192</c:v>
                </c:pt>
                <c:pt idx="18">
                  <c:v>36220</c:v>
                </c:pt>
                <c:pt idx="19">
                  <c:v>36251</c:v>
                </c:pt>
                <c:pt idx="20">
                  <c:v>36281</c:v>
                </c:pt>
                <c:pt idx="21">
                  <c:v>36312</c:v>
                </c:pt>
                <c:pt idx="22">
                  <c:v>36342</c:v>
                </c:pt>
                <c:pt idx="23">
                  <c:v>36373</c:v>
                </c:pt>
                <c:pt idx="24">
                  <c:v>36404</c:v>
                </c:pt>
                <c:pt idx="25">
                  <c:v>36434</c:v>
                </c:pt>
                <c:pt idx="26">
                  <c:v>36465</c:v>
                </c:pt>
                <c:pt idx="27">
                  <c:v>36495</c:v>
                </c:pt>
                <c:pt idx="28">
                  <c:v>36526</c:v>
                </c:pt>
                <c:pt idx="29">
                  <c:v>36557</c:v>
                </c:pt>
                <c:pt idx="30">
                  <c:v>36586</c:v>
                </c:pt>
                <c:pt idx="31">
                  <c:v>36617</c:v>
                </c:pt>
                <c:pt idx="32">
                  <c:v>36647</c:v>
                </c:pt>
                <c:pt idx="33">
                  <c:v>36678</c:v>
                </c:pt>
                <c:pt idx="34">
                  <c:v>36708</c:v>
                </c:pt>
                <c:pt idx="35">
                  <c:v>36739</c:v>
                </c:pt>
                <c:pt idx="36">
                  <c:v>36770</c:v>
                </c:pt>
                <c:pt idx="37">
                  <c:v>36800</c:v>
                </c:pt>
                <c:pt idx="38">
                  <c:v>36831</c:v>
                </c:pt>
                <c:pt idx="39">
                  <c:v>36861</c:v>
                </c:pt>
                <c:pt idx="40">
                  <c:v>36892</c:v>
                </c:pt>
                <c:pt idx="41">
                  <c:v>36923</c:v>
                </c:pt>
                <c:pt idx="42">
                  <c:v>36951</c:v>
                </c:pt>
                <c:pt idx="43">
                  <c:v>36982</c:v>
                </c:pt>
                <c:pt idx="44">
                  <c:v>37012</c:v>
                </c:pt>
                <c:pt idx="45">
                  <c:v>37043</c:v>
                </c:pt>
                <c:pt idx="46">
                  <c:v>37073</c:v>
                </c:pt>
                <c:pt idx="47">
                  <c:v>37104</c:v>
                </c:pt>
                <c:pt idx="48">
                  <c:v>37135</c:v>
                </c:pt>
                <c:pt idx="49">
                  <c:v>37165</c:v>
                </c:pt>
                <c:pt idx="50">
                  <c:v>37196</c:v>
                </c:pt>
                <c:pt idx="51">
                  <c:v>37226</c:v>
                </c:pt>
                <c:pt idx="52">
                  <c:v>37257</c:v>
                </c:pt>
                <c:pt idx="53">
                  <c:v>37288</c:v>
                </c:pt>
                <c:pt idx="54">
                  <c:v>37316</c:v>
                </c:pt>
                <c:pt idx="55">
                  <c:v>37347</c:v>
                </c:pt>
                <c:pt idx="56">
                  <c:v>37377</c:v>
                </c:pt>
                <c:pt idx="57">
                  <c:v>37408</c:v>
                </c:pt>
                <c:pt idx="58">
                  <c:v>37438</c:v>
                </c:pt>
                <c:pt idx="59">
                  <c:v>37469</c:v>
                </c:pt>
                <c:pt idx="60">
                  <c:v>37500</c:v>
                </c:pt>
                <c:pt idx="61">
                  <c:v>37530</c:v>
                </c:pt>
                <c:pt idx="62">
                  <c:v>37561</c:v>
                </c:pt>
                <c:pt idx="63">
                  <c:v>37591</c:v>
                </c:pt>
                <c:pt idx="64">
                  <c:v>37622</c:v>
                </c:pt>
                <c:pt idx="65">
                  <c:v>37653</c:v>
                </c:pt>
                <c:pt idx="66">
                  <c:v>37681</c:v>
                </c:pt>
                <c:pt idx="67">
                  <c:v>37712</c:v>
                </c:pt>
                <c:pt idx="68">
                  <c:v>37742</c:v>
                </c:pt>
                <c:pt idx="69">
                  <c:v>37773</c:v>
                </c:pt>
                <c:pt idx="70">
                  <c:v>37803</c:v>
                </c:pt>
                <c:pt idx="71">
                  <c:v>37834</c:v>
                </c:pt>
                <c:pt idx="72">
                  <c:v>37865</c:v>
                </c:pt>
                <c:pt idx="73">
                  <c:v>37895</c:v>
                </c:pt>
                <c:pt idx="74">
                  <c:v>37926</c:v>
                </c:pt>
                <c:pt idx="75">
                  <c:v>37956</c:v>
                </c:pt>
                <c:pt idx="76">
                  <c:v>37987</c:v>
                </c:pt>
                <c:pt idx="77">
                  <c:v>38018</c:v>
                </c:pt>
                <c:pt idx="78">
                  <c:v>38047</c:v>
                </c:pt>
                <c:pt idx="79">
                  <c:v>38078</c:v>
                </c:pt>
                <c:pt idx="80">
                  <c:v>38108</c:v>
                </c:pt>
                <c:pt idx="81">
                  <c:v>38139</c:v>
                </c:pt>
                <c:pt idx="82">
                  <c:v>38169</c:v>
                </c:pt>
                <c:pt idx="83">
                  <c:v>38200</c:v>
                </c:pt>
                <c:pt idx="84">
                  <c:v>38231</c:v>
                </c:pt>
                <c:pt idx="85">
                  <c:v>38261</c:v>
                </c:pt>
                <c:pt idx="86">
                  <c:v>38292</c:v>
                </c:pt>
                <c:pt idx="87">
                  <c:v>38322</c:v>
                </c:pt>
                <c:pt idx="88">
                  <c:v>38353</c:v>
                </c:pt>
                <c:pt idx="89">
                  <c:v>38384</c:v>
                </c:pt>
                <c:pt idx="90">
                  <c:v>38412</c:v>
                </c:pt>
                <c:pt idx="91">
                  <c:v>38443</c:v>
                </c:pt>
                <c:pt idx="92">
                  <c:v>38473</c:v>
                </c:pt>
                <c:pt idx="93">
                  <c:v>38504</c:v>
                </c:pt>
                <c:pt idx="94">
                  <c:v>38534</c:v>
                </c:pt>
                <c:pt idx="95">
                  <c:v>38565</c:v>
                </c:pt>
                <c:pt idx="96">
                  <c:v>38596</c:v>
                </c:pt>
                <c:pt idx="97">
                  <c:v>38626</c:v>
                </c:pt>
                <c:pt idx="98">
                  <c:v>38657</c:v>
                </c:pt>
                <c:pt idx="99">
                  <c:v>38687</c:v>
                </c:pt>
                <c:pt idx="100">
                  <c:v>38718</c:v>
                </c:pt>
                <c:pt idx="101">
                  <c:v>38749</c:v>
                </c:pt>
                <c:pt idx="102">
                  <c:v>38777</c:v>
                </c:pt>
                <c:pt idx="103">
                  <c:v>38808</c:v>
                </c:pt>
                <c:pt idx="104">
                  <c:v>38838</c:v>
                </c:pt>
                <c:pt idx="105">
                  <c:v>38869</c:v>
                </c:pt>
                <c:pt idx="106">
                  <c:v>38899</c:v>
                </c:pt>
                <c:pt idx="107">
                  <c:v>38930</c:v>
                </c:pt>
                <c:pt idx="108">
                  <c:v>38961</c:v>
                </c:pt>
                <c:pt idx="109">
                  <c:v>38991</c:v>
                </c:pt>
                <c:pt idx="110">
                  <c:v>39022</c:v>
                </c:pt>
                <c:pt idx="111">
                  <c:v>39052</c:v>
                </c:pt>
                <c:pt idx="112">
                  <c:v>39083</c:v>
                </c:pt>
                <c:pt idx="113">
                  <c:v>39114</c:v>
                </c:pt>
                <c:pt idx="114">
                  <c:v>39142</c:v>
                </c:pt>
                <c:pt idx="115">
                  <c:v>39173</c:v>
                </c:pt>
                <c:pt idx="116">
                  <c:v>39203</c:v>
                </c:pt>
                <c:pt idx="117">
                  <c:v>39234</c:v>
                </c:pt>
                <c:pt idx="118">
                  <c:v>39264</c:v>
                </c:pt>
                <c:pt idx="119">
                  <c:v>39295</c:v>
                </c:pt>
                <c:pt idx="120">
                  <c:v>39326</c:v>
                </c:pt>
                <c:pt idx="121">
                  <c:v>39356</c:v>
                </c:pt>
                <c:pt idx="122">
                  <c:v>39387</c:v>
                </c:pt>
                <c:pt idx="123">
                  <c:v>39417</c:v>
                </c:pt>
                <c:pt idx="124">
                  <c:v>39448</c:v>
                </c:pt>
                <c:pt idx="125">
                  <c:v>39479</c:v>
                </c:pt>
                <c:pt idx="126">
                  <c:v>39508</c:v>
                </c:pt>
                <c:pt idx="127">
                  <c:v>39539</c:v>
                </c:pt>
                <c:pt idx="128">
                  <c:v>39569</c:v>
                </c:pt>
                <c:pt idx="129">
                  <c:v>39600</c:v>
                </c:pt>
                <c:pt idx="130">
                  <c:v>39630</c:v>
                </c:pt>
                <c:pt idx="131">
                  <c:v>39661</c:v>
                </c:pt>
                <c:pt idx="132">
                  <c:v>39692</c:v>
                </c:pt>
                <c:pt idx="133">
                  <c:v>39722</c:v>
                </c:pt>
                <c:pt idx="134">
                  <c:v>39753</c:v>
                </c:pt>
                <c:pt idx="135">
                  <c:v>39783</c:v>
                </c:pt>
                <c:pt idx="136">
                  <c:v>39814</c:v>
                </c:pt>
                <c:pt idx="137">
                  <c:v>39845</c:v>
                </c:pt>
                <c:pt idx="138">
                  <c:v>39873</c:v>
                </c:pt>
                <c:pt idx="139">
                  <c:v>39904</c:v>
                </c:pt>
                <c:pt idx="140">
                  <c:v>39934</c:v>
                </c:pt>
                <c:pt idx="141">
                  <c:v>39965</c:v>
                </c:pt>
                <c:pt idx="142">
                  <c:v>39995</c:v>
                </c:pt>
                <c:pt idx="143">
                  <c:v>40026</c:v>
                </c:pt>
                <c:pt idx="144">
                  <c:v>40057</c:v>
                </c:pt>
                <c:pt idx="145">
                  <c:v>40087</c:v>
                </c:pt>
                <c:pt idx="146">
                  <c:v>40118</c:v>
                </c:pt>
                <c:pt idx="147">
                  <c:v>40148</c:v>
                </c:pt>
                <c:pt idx="148">
                  <c:v>40179</c:v>
                </c:pt>
                <c:pt idx="149">
                  <c:v>40210</c:v>
                </c:pt>
                <c:pt idx="150">
                  <c:v>40238</c:v>
                </c:pt>
                <c:pt idx="151">
                  <c:v>40269</c:v>
                </c:pt>
                <c:pt idx="152">
                  <c:v>40299</c:v>
                </c:pt>
                <c:pt idx="153">
                  <c:v>40330</c:v>
                </c:pt>
                <c:pt idx="154">
                  <c:v>40360</c:v>
                </c:pt>
                <c:pt idx="155">
                  <c:v>40391</c:v>
                </c:pt>
                <c:pt idx="156">
                  <c:v>40422</c:v>
                </c:pt>
                <c:pt idx="157">
                  <c:v>40452</c:v>
                </c:pt>
                <c:pt idx="158">
                  <c:v>40483</c:v>
                </c:pt>
                <c:pt idx="159">
                  <c:v>40513</c:v>
                </c:pt>
                <c:pt idx="160">
                  <c:v>40544</c:v>
                </c:pt>
                <c:pt idx="161">
                  <c:v>40575</c:v>
                </c:pt>
                <c:pt idx="162">
                  <c:v>40603</c:v>
                </c:pt>
                <c:pt idx="163">
                  <c:v>40634</c:v>
                </c:pt>
                <c:pt idx="164">
                  <c:v>40664</c:v>
                </c:pt>
                <c:pt idx="165">
                  <c:v>40695</c:v>
                </c:pt>
                <c:pt idx="166">
                  <c:v>40725</c:v>
                </c:pt>
                <c:pt idx="167">
                  <c:v>40756</c:v>
                </c:pt>
                <c:pt idx="168">
                  <c:v>40787</c:v>
                </c:pt>
                <c:pt idx="169">
                  <c:v>40817</c:v>
                </c:pt>
                <c:pt idx="170">
                  <c:v>40848</c:v>
                </c:pt>
                <c:pt idx="171">
                  <c:v>40878</c:v>
                </c:pt>
                <c:pt idx="172">
                  <c:v>40909</c:v>
                </c:pt>
                <c:pt idx="173">
                  <c:v>40940</c:v>
                </c:pt>
                <c:pt idx="174">
                  <c:v>40969</c:v>
                </c:pt>
                <c:pt idx="175">
                  <c:v>41000</c:v>
                </c:pt>
                <c:pt idx="176">
                  <c:v>41030</c:v>
                </c:pt>
                <c:pt idx="177">
                  <c:v>41061</c:v>
                </c:pt>
                <c:pt idx="178">
                  <c:v>41091</c:v>
                </c:pt>
                <c:pt idx="179">
                  <c:v>41122</c:v>
                </c:pt>
                <c:pt idx="180">
                  <c:v>41153</c:v>
                </c:pt>
                <c:pt idx="181">
                  <c:v>41183</c:v>
                </c:pt>
                <c:pt idx="182">
                  <c:v>41214</c:v>
                </c:pt>
                <c:pt idx="183">
                  <c:v>41244</c:v>
                </c:pt>
                <c:pt idx="184">
                  <c:v>41275</c:v>
                </c:pt>
                <c:pt idx="185">
                  <c:v>41306</c:v>
                </c:pt>
                <c:pt idx="186">
                  <c:v>41334</c:v>
                </c:pt>
                <c:pt idx="187">
                  <c:v>41365</c:v>
                </c:pt>
                <c:pt idx="188">
                  <c:v>41395</c:v>
                </c:pt>
                <c:pt idx="189">
                  <c:v>41426</c:v>
                </c:pt>
                <c:pt idx="190">
                  <c:v>41456</c:v>
                </c:pt>
                <c:pt idx="191">
                  <c:v>41487</c:v>
                </c:pt>
                <c:pt idx="192">
                  <c:v>41518</c:v>
                </c:pt>
                <c:pt idx="193">
                  <c:v>41548</c:v>
                </c:pt>
                <c:pt idx="194">
                  <c:v>41579</c:v>
                </c:pt>
                <c:pt idx="195">
                  <c:v>41609</c:v>
                </c:pt>
                <c:pt idx="196">
                  <c:v>41640</c:v>
                </c:pt>
                <c:pt idx="197">
                  <c:v>41671</c:v>
                </c:pt>
                <c:pt idx="198">
                  <c:v>41699</c:v>
                </c:pt>
                <c:pt idx="199">
                  <c:v>41730</c:v>
                </c:pt>
                <c:pt idx="200">
                  <c:v>41760</c:v>
                </c:pt>
                <c:pt idx="201">
                  <c:v>41791</c:v>
                </c:pt>
                <c:pt idx="202">
                  <c:v>41821</c:v>
                </c:pt>
                <c:pt idx="203">
                  <c:v>41852</c:v>
                </c:pt>
                <c:pt idx="204">
                  <c:v>41883</c:v>
                </c:pt>
                <c:pt idx="205">
                  <c:v>41913</c:v>
                </c:pt>
                <c:pt idx="206">
                  <c:v>41944</c:v>
                </c:pt>
                <c:pt idx="207">
                  <c:v>41974</c:v>
                </c:pt>
                <c:pt idx="208">
                  <c:v>42005</c:v>
                </c:pt>
                <c:pt idx="209">
                  <c:v>42036</c:v>
                </c:pt>
                <c:pt idx="210">
                  <c:v>42064</c:v>
                </c:pt>
                <c:pt idx="211">
                  <c:v>42095</c:v>
                </c:pt>
                <c:pt idx="212">
                  <c:v>42125</c:v>
                </c:pt>
                <c:pt idx="213">
                  <c:v>42156</c:v>
                </c:pt>
                <c:pt idx="214">
                  <c:v>42186</c:v>
                </c:pt>
                <c:pt idx="215">
                  <c:v>42217</c:v>
                </c:pt>
                <c:pt idx="216">
                  <c:v>42248</c:v>
                </c:pt>
                <c:pt idx="217">
                  <c:v>42278</c:v>
                </c:pt>
                <c:pt idx="218">
                  <c:v>42309</c:v>
                </c:pt>
                <c:pt idx="219">
                  <c:v>42339</c:v>
                </c:pt>
                <c:pt idx="220">
                  <c:v>42370</c:v>
                </c:pt>
                <c:pt idx="221">
                  <c:v>42401</c:v>
                </c:pt>
                <c:pt idx="222">
                  <c:v>42430</c:v>
                </c:pt>
                <c:pt idx="223">
                  <c:v>42461</c:v>
                </c:pt>
                <c:pt idx="224">
                  <c:v>42491</c:v>
                </c:pt>
                <c:pt idx="225">
                  <c:v>42522</c:v>
                </c:pt>
                <c:pt idx="226">
                  <c:v>42552</c:v>
                </c:pt>
                <c:pt idx="227">
                  <c:v>42583</c:v>
                </c:pt>
                <c:pt idx="228">
                  <c:v>42614</c:v>
                </c:pt>
                <c:pt idx="229">
                  <c:v>42644</c:v>
                </c:pt>
                <c:pt idx="230">
                  <c:v>42675</c:v>
                </c:pt>
                <c:pt idx="231">
                  <c:v>42705</c:v>
                </c:pt>
                <c:pt idx="232">
                  <c:v>42736</c:v>
                </c:pt>
                <c:pt idx="233">
                  <c:v>42767</c:v>
                </c:pt>
                <c:pt idx="234">
                  <c:v>42795</c:v>
                </c:pt>
                <c:pt idx="235">
                  <c:v>42826</c:v>
                </c:pt>
                <c:pt idx="236">
                  <c:v>42856</c:v>
                </c:pt>
                <c:pt idx="237">
                  <c:v>42887</c:v>
                </c:pt>
                <c:pt idx="238">
                  <c:v>42917</c:v>
                </c:pt>
                <c:pt idx="239">
                  <c:v>42948</c:v>
                </c:pt>
                <c:pt idx="240">
                  <c:v>42979</c:v>
                </c:pt>
                <c:pt idx="241">
                  <c:v>43009</c:v>
                </c:pt>
                <c:pt idx="242">
                  <c:v>43040</c:v>
                </c:pt>
                <c:pt idx="243">
                  <c:v>43070</c:v>
                </c:pt>
                <c:pt idx="244">
                  <c:v>43101</c:v>
                </c:pt>
                <c:pt idx="245">
                  <c:v>43132</c:v>
                </c:pt>
                <c:pt idx="246">
                  <c:v>43160</c:v>
                </c:pt>
                <c:pt idx="247">
                  <c:v>43191</c:v>
                </c:pt>
                <c:pt idx="248">
                  <c:v>43221</c:v>
                </c:pt>
                <c:pt idx="249">
                  <c:v>43252</c:v>
                </c:pt>
                <c:pt idx="250">
                  <c:v>43282</c:v>
                </c:pt>
                <c:pt idx="251">
                  <c:v>43313</c:v>
                </c:pt>
                <c:pt idx="252">
                  <c:v>43344</c:v>
                </c:pt>
                <c:pt idx="253">
                  <c:v>43374</c:v>
                </c:pt>
                <c:pt idx="254">
                  <c:v>43405</c:v>
                </c:pt>
                <c:pt idx="255">
                  <c:v>43435</c:v>
                </c:pt>
                <c:pt idx="256">
                  <c:v>43466</c:v>
                </c:pt>
                <c:pt idx="257">
                  <c:v>43497</c:v>
                </c:pt>
                <c:pt idx="258">
                  <c:v>43525</c:v>
                </c:pt>
                <c:pt idx="259">
                  <c:v>43556</c:v>
                </c:pt>
                <c:pt idx="260">
                  <c:v>43586</c:v>
                </c:pt>
                <c:pt idx="261">
                  <c:v>43617</c:v>
                </c:pt>
                <c:pt idx="262">
                  <c:v>43647</c:v>
                </c:pt>
                <c:pt idx="263">
                  <c:v>43678</c:v>
                </c:pt>
                <c:pt idx="264">
                  <c:v>43709</c:v>
                </c:pt>
                <c:pt idx="265">
                  <c:v>43739</c:v>
                </c:pt>
                <c:pt idx="266">
                  <c:v>43770</c:v>
                </c:pt>
                <c:pt idx="267">
                  <c:v>43800</c:v>
                </c:pt>
                <c:pt idx="268">
                  <c:v>43831</c:v>
                </c:pt>
                <c:pt idx="269">
                  <c:v>43862</c:v>
                </c:pt>
                <c:pt idx="270">
                  <c:v>43891</c:v>
                </c:pt>
                <c:pt idx="271">
                  <c:v>43922</c:v>
                </c:pt>
                <c:pt idx="272">
                  <c:v>43952</c:v>
                </c:pt>
                <c:pt idx="273">
                  <c:v>43983</c:v>
                </c:pt>
                <c:pt idx="274">
                  <c:v>44013</c:v>
                </c:pt>
                <c:pt idx="275">
                  <c:v>44044</c:v>
                </c:pt>
                <c:pt idx="276">
                  <c:v>44075</c:v>
                </c:pt>
                <c:pt idx="277">
                  <c:v>44105</c:v>
                </c:pt>
                <c:pt idx="278">
                  <c:v>44136</c:v>
                </c:pt>
                <c:pt idx="279">
                  <c:v>44166</c:v>
                </c:pt>
                <c:pt idx="280">
                  <c:v>44197</c:v>
                </c:pt>
                <c:pt idx="281">
                  <c:v>44228</c:v>
                </c:pt>
                <c:pt idx="282">
                  <c:v>44256</c:v>
                </c:pt>
                <c:pt idx="283">
                  <c:v>44287</c:v>
                </c:pt>
                <c:pt idx="284">
                  <c:v>44317</c:v>
                </c:pt>
                <c:pt idx="285">
                  <c:v>44348</c:v>
                </c:pt>
                <c:pt idx="286">
                  <c:v>44378</c:v>
                </c:pt>
                <c:pt idx="287">
                  <c:v>44409</c:v>
                </c:pt>
                <c:pt idx="288">
                  <c:v>44440</c:v>
                </c:pt>
                <c:pt idx="289">
                  <c:v>44470</c:v>
                </c:pt>
                <c:pt idx="290">
                  <c:v>44501</c:v>
                </c:pt>
                <c:pt idx="291">
                  <c:v>44531</c:v>
                </c:pt>
                <c:pt idx="292">
                  <c:v>44562</c:v>
                </c:pt>
                <c:pt idx="293">
                  <c:v>44593</c:v>
                </c:pt>
              </c:numCache>
            </c:numRef>
          </c:cat>
          <c:val>
            <c:numRef>
              <c:f>'cb3-10'!$B$14:$B$307</c:f>
              <c:numCache>
                <c:formatCode>0.0</c:formatCode>
                <c:ptCount val="294"/>
                <c:pt idx="0">
                  <c:v>-0.39620023824145584</c:v>
                </c:pt>
                <c:pt idx="1">
                  <c:v>-0.22946029392548237</c:v>
                </c:pt>
                <c:pt idx="2">
                  <c:v>-0.57605171358062446</c:v>
                </c:pt>
                <c:pt idx="3">
                  <c:v>-0.92881288400078366</c:v>
                </c:pt>
                <c:pt idx="4">
                  <c:v>-0.96178187012863181</c:v>
                </c:pt>
                <c:pt idx="5">
                  <c:v>-0.39996333678107693</c:v>
                </c:pt>
                <c:pt idx="6">
                  <c:v>-2.174363414515245E-2</c:v>
                </c:pt>
                <c:pt idx="7">
                  <c:v>-9.3710504782385379E-2</c:v>
                </c:pt>
                <c:pt idx="8">
                  <c:v>-0.48313589297119691</c:v>
                </c:pt>
                <c:pt idx="9">
                  <c:v>-0.82943248271442793</c:v>
                </c:pt>
                <c:pt idx="10">
                  <c:v>-0.91086783671919858</c:v>
                </c:pt>
                <c:pt idx="11">
                  <c:v>-0.91622175922446247</c:v>
                </c:pt>
                <c:pt idx="12">
                  <c:v>-0.86318836858179682</c:v>
                </c:pt>
                <c:pt idx="13">
                  <c:v>-0.6166025145808024</c:v>
                </c:pt>
                <c:pt idx="14">
                  <c:v>-0.67972501778891292</c:v>
                </c:pt>
                <c:pt idx="15">
                  <c:v>-0.43313015535627958</c:v>
                </c:pt>
                <c:pt idx="16">
                  <c:v>-0.18375696679505021</c:v>
                </c:pt>
                <c:pt idx="17">
                  <c:v>-6.3223203202961084E-2</c:v>
                </c:pt>
                <c:pt idx="18">
                  <c:v>-0.38218669515549925</c:v>
                </c:pt>
                <c:pt idx="19">
                  <c:v>-0.33587229452745054</c:v>
                </c:pt>
                <c:pt idx="20">
                  <c:v>-0.34898555436213802</c:v>
                </c:pt>
                <c:pt idx="21">
                  <c:v>-0.36545347734139683</c:v>
                </c:pt>
                <c:pt idx="22">
                  <c:v>-0.60216639431689734</c:v>
                </c:pt>
                <c:pt idx="23">
                  <c:v>-0.45656143272200411</c:v>
                </c:pt>
                <c:pt idx="24">
                  <c:v>-0.26493365117064543</c:v>
                </c:pt>
                <c:pt idx="25">
                  <c:v>-9.2904137659860955E-2</c:v>
                </c:pt>
                <c:pt idx="26">
                  <c:v>-2.261322190637393E-2</c:v>
                </c:pt>
                <c:pt idx="27">
                  <c:v>8.2946815108913913E-2</c:v>
                </c:pt>
                <c:pt idx="28">
                  <c:v>-0.34815449584971353</c:v>
                </c:pt>
                <c:pt idx="29">
                  <c:v>-0.22506674689562009</c:v>
                </c:pt>
                <c:pt idx="30">
                  <c:v>-0.16409011698942544</c:v>
                </c:pt>
                <c:pt idx="31">
                  <c:v>0.15764834404125869</c:v>
                </c:pt>
                <c:pt idx="32">
                  <c:v>0.24754216173189483</c:v>
                </c:pt>
                <c:pt idx="33">
                  <c:v>-1.9518526368021503E-2</c:v>
                </c:pt>
                <c:pt idx="34">
                  <c:v>-1.8552990248870426E-2</c:v>
                </c:pt>
                <c:pt idx="35">
                  <c:v>-6.3143909624422513E-3</c:v>
                </c:pt>
                <c:pt idx="36">
                  <c:v>-0.11329341719509109</c:v>
                </c:pt>
                <c:pt idx="37">
                  <c:v>-0.61621479823009151</c:v>
                </c:pt>
                <c:pt idx="38">
                  <c:v>-0.88854332614234899</c:v>
                </c:pt>
                <c:pt idx="39">
                  <c:v>-1.1387564590168406</c:v>
                </c:pt>
                <c:pt idx="40">
                  <c:v>-1.1515107454495441</c:v>
                </c:pt>
                <c:pt idx="41">
                  <c:v>-0.96859140549057632</c:v>
                </c:pt>
                <c:pt idx="42">
                  <c:v>-1.0043701304485702</c:v>
                </c:pt>
                <c:pt idx="43">
                  <c:v>-1.1651908160714377</c:v>
                </c:pt>
                <c:pt idx="44">
                  <c:v>-1.2340618024377024</c:v>
                </c:pt>
                <c:pt idx="45">
                  <c:v>-0.79709508237977722</c:v>
                </c:pt>
                <c:pt idx="46">
                  <c:v>-0.83033202920213978</c:v>
                </c:pt>
                <c:pt idx="47">
                  <c:v>-0.71132641307996558</c:v>
                </c:pt>
                <c:pt idx="48">
                  <c:v>-0.58669782989673214</c:v>
                </c:pt>
                <c:pt idx="49">
                  <c:v>-1.0987713410918389</c:v>
                </c:pt>
                <c:pt idx="50">
                  <c:v>-1.2501289744677235</c:v>
                </c:pt>
                <c:pt idx="51">
                  <c:v>-1.0473472490804343</c:v>
                </c:pt>
                <c:pt idx="52">
                  <c:v>-0.92504477462760515</c:v>
                </c:pt>
                <c:pt idx="53">
                  <c:v>-0.4478703966813613</c:v>
                </c:pt>
                <c:pt idx="54">
                  <c:v>-0.43057778380822354</c:v>
                </c:pt>
                <c:pt idx="55">
                  <c:v>-0.47621297743024155</c:v>
                </c:pt>
                <c:pt idx="56">
                  <c:v>-0.18449730534078593</c:v>
                </c:pt>
                <c:pt idx="57">
                  <c:v>-0.36997783151145147</c:v>
                </c:pt>
                <c:pt idx="58">
                  <c:v>-0.78044119352359398</c:v>
                </c:pt>
                <c:pt idx="59">
                  <c:v>-0.9120750599877725</c:v>
                </c:pt>
                <c:pt idx="60">
                  <c:v>-0.84452290791422002</c:v>
                </c:pt>
                <c:pt idx="61">
                  <c:v>-1.0704203945562329</c:v>
                </c:pt>
                <c:pt idx="62">
                  <c:v>-0.69464425017791487</c:v>
                </c:pt>
                <c:pt idx="63">
                  <c:v>-0.50013341917196075</c:v>
                </c:pt>
                <c:pt idx="64">
                  <c:v>-0.45582891251870888</c:v>
                </c:pt>
                <c:pt idx="65">
                  <c:v>-0.33748986176172513</c:v>
                </c:pt>
                <c:pt idx="66">
                  <c:v>-0.19389693698678323</c:v>
                </c:pt>
                <c:pt idx="67">
                  <c:v>-0.43699820691511548</c:v>
                </c:pt>
                <c:pt idx="68">
                  <c:v>-0.11548463468006309</c:v>
                </c:pt>
                <c:pt idx="69">
                  <c:v>-0.17651056029724316</c:v>
                </c:pt>
                <c:pt idx="70">
                  <c:v>-8.3355980608031927E-2</c:v>
                </c:pt>
                <c:pt idx="71">
                  <c:v>-9.454968363136336E-2</c:v>
                </c:pt>
                <c:pt idx="72">
                  <c:v>1.4959834787236783E-2</c:v>
                </c:pt>
                <c:pt idx="73">
                  <c:v>-0.26631454442356178</c:v>
                </c:pt>
                <c:pt idx="74">
                  <c:v>-0.29320200632256682</c:v>
                </c:pt>
                <c:pt idx="75">
                  <c:v>-0.22080488584208555</c:v>
                </c:pt>
                <c:pt idx="76">
                  <c:v>-0.29347877035751119</c:v>
                </c:pt>
                <c:pt idx="77">
                  <c:v>-0.16998646645255702</c:v>
                </c:pt>
                <c:pt idx="78">
                  <c:v>0.12735759935094265</c:v>
                </c:pt>
                <c:pt idx="79">
                  <c:v>0.57868419091285328</c:v>
                </c:pt>
                <c:pt idx="80">
                  <c:v>0.54673793764151213</c:v>
                </c:pt>
                <c:pt idx="81">
                  <c:v>0.5631965740009679</c:v>
                </c:pt>
                <c:pt idx="82">
                  <c:v>-0.23413445895177684</c:v>
                </c:pt>
                <c:pt idx="83">
                  <c:v>0.31015402692636523</c:v>
                </c:pt>
                <c:pt idx="84">
                  <c:v>4.1202037804721654E-2</c:v>
                </c:pt>
                <c:pt idx="85">
                  <c:v>-0.51321765036739553</c:v>
                </c:pt>
                <c:pt idx="86">
                  <c:v>0.1044020688552591</c:v>
                </c:pt>
                <c:pt idx="87">
                  <c:v>0.22780482291209389</c:v>
                </c:pt>
                <c:pt idx="88">
                  <c:v>-0.10469246018928259</c:v>
                </c:pt>
                <c:pt idx="89">
                  <c:v>-0.2102628859753278</c:v>
                </c:pt>
                <c:pt idx="90">
                  <c:v>-0.27176301701058858</c:v>
                </c:pt>
                <c:pt idx="91">
                  <c:v>-1.404740780514627</c:v>
                </c:pt>
                <c:pt idx="92">
                  <c:v>-1.1403215516009375</c:v>
                </c:pt>
                <c:pt idx="93">
                  <c:v>-1.0119933157062229</c:v>
                </c:pt>
                <c:pt idx="94">
                  <c:v>-1.0893638247160222</c:v>
                </c:pt>
                <c:pt idx="95">
                  <c:v>-0.78560962810034662</c:v>
                </c:pt>
                <c:pt idx="96">
                  <c:v>-6.3406027601540321E-2</c:v>
                </c:pt>
                <c:pt idx="97">
                  <c:v>-9.5755180637505419E-2</c:v>
                </c:pt>
                <c:pt idx="98">
                  <c:v>-0.74856754760004451</c:v>
                </c:pt>
                <c:pt idx="99">
                  <c:v>-0.73702472377819883</c:v>
                </c:pt>
                <c:pt idx="100">
                  <c:v>-0.40850960015139393</c:v>
                </c:pt>
                <c:pt idx="101">
                  <c:v>-0.72700142403407642</c:v>
                </c:pt>
                <c:pt idx="102">
                  <c:v>-0.49352583430849217</c:v>
                </c:pt>
                <c:pt idx="103">
                  <c:v>4.3492765793956709E-2</c:v>
                </c:pt>
                <c:pt idx="104">
                  <c:v>0.16277844994079255</c:v>
                </c:pt>
                <c:pt idx="105">
                  <c:v>0.11443844387574537</c:v>
                </c:pt>
                <c:pt idx="106">
                  <c:v>-0.12916983337522314</c:v>
                </c:pt>
                <c:pt idx="107">
                  <c:v>0.12418303457744226</c:v>
                </c:pt>
                <c:pt idx="108">
                  <c:v>-0.5405457371792548</c:v>
                </c:pt>
                <c:pt idx="109">
                  <c:v>-0.39074602938892661</c:v>
                </c:pt>
                <c:pt idx="110">
                  <c:v>-0.1678968281295555</c:v>
                </c:pt>
                <c:pt idx="111">
                  <c:v>-0.42620550693047632</c:v>
                </c:pt>
                <c:pt idx="112">
                  <c:v>-0.87385099910566288</c:v>
                </c:pt>
                <c:pt idx="113">
                  <c:v>-0.71786105280787671</c:v>
                </c:pt>
                <c:pt idx="114">
                  <c:v>-0.49730658897710733</c:v>
                </c:pt>
                <c:pt idx="115">
                  <c:v>-0.74968582052654686</c:v>
                </c:pt>
                <c:pt idx="116">
                  <c:v>-0.27754901295051937</c:v>
                </c:pt>
                <c:pt idx="117">
                  <c:v>-0.34759154412495535</c:v>
                </c:pt>
                <c:pt idx="118">
                  <c:v>-0.39724631218916018</c:v>
                </c:pt>
                <c:pt idx="119">
                  <c:v>-3.008275113679456E-2</c:v>
                </c:pt>
                <c:pt idx="120">
                  <c:v>-7.1700091982078523E-2</c:v>
                </c:pt>
                <c:pt idx="121">
                  <c:v>-0.64015879087701255</c:v>
                </c:pt>
                <c:pt idx="122">
                  <c:v>-0.41702759906216536</c:v>
                </c:pt>
                <c:pt idx="123">
                  <c:v>-0.14480772312164331</c:v>
                </c:pt>
                <c:pt idx="124">
                  <c:v>-0.30877690582773865</c:v>
                </c:pt>
                <c:pt idx="125">
                  <c:v>0.49011026879772396</c:v>
                </c:pt>
                <c:pt idx="126">
                  <c:v>0.22325460105493691</c:v>
                </c:pt>
                <c:pt idx="127">
                  <c:v>0.13543325319012633</c:v>
                </c:pt>
                <c:pt idx="128">
                  <c:v>-0.10832465509598745</c:v>
                </c:pt>
                <c:pt idx="129">
                  <c:v>0.31615068808936797</c:v>
                </c:pt>
                <c:pt idx="130">
                  <c:v>1.0779773859930499</c:v>
                </c:pt>
                <c:pt idx="131">
                  <c:v>0.25096133176965779</c:v>
                </c:pt>
                <c:pt idx="132">
                  <c:v>-0.58099006822568078</c:v>
                </c:pt>
                <c:pt idx="133">
                  <c:v>-1.1990103228364482</c:v>
                </c:pt>
                <c:pt idx="134">
                  <c:v>-1.593468814033149</c:v>
                </c:pt>
                <c:pt idx="135">
                  <c:v>-0.64576637156495564</c:v>
                </c:pt>
                <c:pt idx="136">
                  <c:v>-0.48992693860761871</c:v>
                </c:pt>
                <c:pt idx="137">
                  <c:v>-0.7374960724132813</c:v>
                </c:pt>
                <c:pt idx="138">
                  <c:v>-9.7586280728071975E-2</c:v>
                </c:pt>
                <c:pt idx="139">
                  <c:v>0.71814734852572837</c:v>
                </c:pt>
                <c:pt idx="140">
                  <c:v>0.20080802921667668</c:v>
                </c:pt>
                <c:pt idx="141">
                  <c:v>-0.71813966729740963</c:v>
                </c:pt>
                <c:pt idx="142">
                  <c:v>-0.8519267852622141</c:v>
                </c:pt>
                <c:pt idx="143">
                  <c:v>-1.1200585986207525</c:v>
                </c:pt>
                <c:pt idx="144">
                  <c:v>-0.41946307384675652</c:v>
                </c:pt>
                <c:pt idx="145">
                  <c:v>-0.27141800009981476</c:v>
                </c:pt>
                <c:pt idx="146">
                  <c:v>-0.64031726788572418</c:v>
                </c:pt>
                <c:pt idx="147">
                  <c:v>-0.48327883340562222</c:v>
                </c:pt>
                <c:pt idx="148">
                  <c:v>-0.14840567629632978</c:v>
                </c:pt>
                <c:pt idx="149">
                  <c:v>-7.1052969478113195E-2</c:v>
                </c:pt>
                <c:pt idx="150">
                  <c:v>0.48856189346859696</c:v>
                </c:pt>
                <c:pt idx="151">
                  <c:v>0.34267002194056817</c:v>
                </c:pt>
                <c:pt idx="152">
                  <c:v>0.44145079149365613</c:v>
                </c:pt>
                <c:pt idx="153">
                  <c:v>-3.6617285692620793E-2</c:v>
                </c:pt>
                <c:pt idx="154">
                  <c:v>9.1378675785608987E-2</c:v>
                </c:pt>
                <c:pt idx="155">
                  <c:v>0.54263960627589714</c:v>
                </c:pt>
                <c:pt idx="156">
                  <c:v>0.49925201010929998</c:v>
                </c:pt>
                <c:pt idx="157">
                  <c:v>0.83358758259482812</c:v>
                </c:pt>
                <c:pt idx="158">
                  <c:v>0.44231016480461777</c:v>
                </c:pt>
                <c:pt idx="159">
                  <c:v>0.70333231997180568</c:v>
                </c:pt>
                <c:pt idx="160">
                  <c:v>0.86745078842906242</c:v>
                </c:pt>
                <c:pt idx="161">
                  <c:v>0.44670338159527351</c:v>
                </c:pt>
                <c:pt idx="162">
                  <c:v>0.87134542296671125</c:v>
                </c:pt>
                <c:pt idx="163">
                  <c:v>1.7241434174504007</c:v>
                </c:pt>
                <c:pt idx="164">
                  <c:v>1.049905984177147</c:v>
                </c:pt>
                <c:pt idx="165">
                  <c:v>0.2630464449700966</c:v>
                </c:pt>
                <c:pt idx="166">
                  <c:v>0.33135203770127575</c:v>
                </c:pt>
                <c:pt idx="167">
                  <c:v>-1.9677261310813862E-2</c:v>
                </c:pt>
                <c:pt idx="168">
                  <c:v>-0.56213164469947119</c:v>
                </c:pt>
                <c:pt idx="169">
                  <c:v>-0.39229550717385087</c:v>
                </c:pt>
                <c:pt idx="170">
                  <c:v>0.19033260745309569</c:v>
                </c:pt>
                <c:pt idx="171">
                  <c:v>-4.1716927032598036E-2</c:v>
                </c:pt>
                <c:pt idx="172">
                  <c:v>0.37505684527359218</c:v>
                </c:pt>
                <c:pt idx="173">
                  <c:v>-1.3677446537733803E-2</c:v>
                </c:pt>
                <c:pt idx="174">
                  <c:v>-0.44062922373915681</c:v>
                </c:pt>
                <c:pt idx="175">
                  <c:v>-0.26172011712704374</c:v>
                </c:pt>
                <c:pt idx="176">
                  <c:v>-0.67523920111376023</c:v>
                </c:pt>
                <c:pt idx="177">
                  <c:v>-0.65256327961523219</c:v>
                </c:pt>
                <c:pt idx="178">
                  <c:v>-0.62358448053650972</c:v>
                </c:pt>
                <c:pt idx="179">
                  <c:v>-0.10165234395954507</c:v>
                </c:pt>
                <c:pt idx="180">
                  <c:v>-0.16988433408296852</c:v>
                </c:pt>
                <c:pt idx="181">
                  <c:v>9.646478267326726E-2</c:v>
                </c:pt>
                <c:pt idx="182">
                  <c:v>-0.27473630587069858</c:v>
                </c:pt>
                <c:pt idx="183">
                  <c:v>-9.0292769016081617E-2</c:v>
                </c:pt>
                <c:pt idx="184">
                  <c:v>-4.6724443484472536E-2</c:v>
                </c:pt>
                <c:pt idx="185">
                  <c:v>-0.37927797021869453</c:v>
                </c:pt>
                <c:pt idx="186">
                  <c:v>-0.56200046646777391</c:v>
                </c:pt>
                <c:pt idx="187">
                  <c:v>-0.7501730086639713</c:v>
                </c:pt>
                <c:pt idx="188">
                  <c:v>-0.86969922289550594</c:v>
                </c:pt>
                <c:pt idx="189">
                  <c:v>-0.60702436624111433</c:v>
                </c:pt>
                <c:pt idx="190">
                  <c:v>-0.64824176649645815</c:v>
                </c:pt>
                <c:pt idx="191">
                  <c:v>-0.48250357283254991</c:v>
                </c:pt>
                <c:pt idx="192">
                  <c:v>-0.1934501102164615</c:v>
                </c:pt>
                <c:pt idx="193">
                  <c:v>-0.1002200219907429</c:v>
                </c:pt>
                <c:pt idx="194">
                  <c:v>-0.61941217282185401</c:v>
                </c:pt>
                <c:pt idx="195">
                  <c:v>-0.43837968005356104</c:v>
                </c:pt>
                <c:pt idx="196">
                  <c:v>-0.60088225107074911</c:v>
                </c:pt>
                <c:pt idx="197">
                  <c:v>-0.24118300911898277</c:v>
                </c:pt>
                <c:pt idx="198">
                  <c:v>-0.53965817698765539</c:v>
                </c:pt>
                <c:pt idx="199">
                  <c:v>-0.77392703002082575</c:v>
                </c:pt>
                <c:pt idx="200">
                  <c:v>-0.71884880369948534</c:v>
                </c:pt>
                <c:pt idx="201">
                  <c:v>-0.63005840233118882</c:v>
                </c:pt>
                <c:pt idx="202">
                  <c:v>-0.77488927404162811</c:v>
                </c:pt>
                <c:pt idx="203">
                  <c:v>-0.60067057296516024</c:v>
                </c:pt>
                <c:pt idx="204">
                  <c:v>-0.81083948163720898</c:v>
                </c:pt>
                <c:pt idx="205">
                  <c:v>-0.59066408386048797</c:v>
                </c:pt>
                <c:pt idx="206">
                  <c:v>-1.0401603303260991</c:v>
                </c:pt>
                <c:pt idx="207">
                  <c:v>-0.41417213414773979</c:v>
                </c:pt>
                <c:pt idx="208">
                  <c:v>-0.51616611106822852</c:v>
                </c:pt>
                <c:pt idx="209">
                  <c:v>-0.34210793217120061</c:v>
                </c:pt>
                <c:pt idx="210">
                  <c:v>-0.42784577260302192</c:v>
                </c:pt>
                <c:pt idx="211">
                  <c:v>-0.20722083566953214</c:v>
                </c:pt>
                <c:pt idx="212">
                  <c:v>-0.53275726145931446</c:v>
                </c:pt>
                <c:pt idx="213">
                  <c:v>-0.82679502883477851</c:v>
                </c:pt>
                <c:pt idx="214">
                  <c:v>-0.39932085214706636</c:v>
                </c:pt>
                <c:pt idx="215">
                  <c:v>-0.69362887656841576</c:v>
                </c:pt>
                <c:pt idx="216">
                  <c:v>-0.38984423493088211</c:v>
                </c:pt>
                <c:pt idx="217">
                  <c:v>-0.18791851564639145</c:v>
                </c:pt>
                <c:pt idx="218">
                  <c:v>-0.64669462087166973</c:v>
                </c:pt>
                <c:pt idx="219">
                  <c:v>-0.60240387312741761</c:v>
                </c:pt>
                <c:pt idx="220">
                  <c:v>-0.8110297136287391</c:v>
                </c:pt>
                <c:pt idx="221">
                  <c:v>-0.68920241653488767</c:v>
                </c:pt>
                <c:pt idx="222">
                  <c:v>-0.55660531946198155</c:v>
                </c:pt>
                <c:pt idx="223">
                  <c:v>-0.14187750641234503</c:v>
                </c:pt>
                <c:pt idx="224">
                  <c:v>-0.72883295010253468</c:v>
                </c:pt>
                <c:pt idx="225">
                  <c:v>-0.25508289838404452</c:v>
                </c:pt>
                <c:pt idx="226">
                  <c:v>-0.13433916918263306</c:v>
                </c:pt>
                <c:pt idx="227">
                  <c:v>0.1616038066876308</c:v>
                </c:pt>
                <c:pt idx="228">
                  <c:v>-0.28732471003153082</c:v>
                </c:pt>
                <c:pt idx="229">
                  <c:v>-4.5753171529999068E-2</c:v>
                </c:pt>
                <c:pt idx="230">
                  <c:v>-0.32070171363182876</c:v>
                </c:pt>
                <c:pt idx="231">
                  <c:v>-0.23782576748974893</c:v>
                </c:pt>
                <c:pt idx="232">
                  <c:v>0.2567495131989847</c:v>
                </c:pt>
                <c:pt idx="233">
                  <c:v>0.31488969988587301</c:v>
                </c:pt>
                <c:pt idx="234">
                  <c:v>0.17264412810938545</c:v>
                </c:pt>
                <c:pt idx="235">
                  <c:v>7.7184548268363781E-2</c:v>
                </c:pt>
                <c:pt idx="236">
                  <c:v>-6.8878834719808393E-2</c:v>
                </c:pt>
                <c:pt idx="237">
                  <c:v>0.15581452001677437</c:v>
                </c:pt>
                <c:pt idx="238">
                  <c:v>0.20554054893063869</c:v>
                </c:pt>
                <c:pt idx="239">
                  <c:v>0.53363938871229588</c:v>
                </c:pt>
                <c:pt idx="240">
                  <c:v>0.60877602278623599</c:v>
                </c:pt>
                <c:pt idx="241">
                  <c:v>0.84545338281574034</c:v>
                </c:pt>
                <c:pt idx="242">
                  <c:v>0.94136567134724003</c:v>
                </c:pt>
                <c:pt idx="243">
                  <c:v>0.79456470499179344</c:v>
                </c:pt>
                <c:pt idx="244">
                  <c:v>0.66672039629981472</c:v>
                </c:pt>
                <c:pt idx="245">
                  <c:v>0.15631936695641432</c:v>
                </c:pt>
                <c:pt idx="246">
                  <c:v>0.54569850669575226</c:v>
                </c:pt>
                <c:pt idx="247">
                  <c:v>0.62169814067191709</c:v>
                </c:pt>
                <c:pt idx="248">
                  <c:v>0.44817148994971051</c:v>
                </c:pt>
                <c:pt idx="249">
                  <c:v>0.46651600201833165</c:v>
                </c:pt>
                <c:pt idx="250">
                  <c:v>0.42854340829663506</c:v>
                </c:pt>
                <c:pt idx="251">
                  <c:v>0.61763923255702735</c:v>
                </c:pt>
                <c:pt idx="252">
                  <c:v>0.50753700716212602</c:v>
                </c:pt>
                <c:pt idx="253">
                  <c:v>0.58468521852543986</c:v>
                </c:pt>
                <c:pt idx="254">
                  <c:v>0.48761979400853783</c:v>
                </c:pt>
                <c:pt idx="255">
                  <c:v>0.49522081578967747</c:v>
                </c:pt>
                <c:pt idx="256">
                  <c:v>0.56220907873492254</c:v>
                </c:pt>
                <c:pt idx="257">
                  <c:v>0.13010653415367637</c:v>
                </c:pt>
                <c:pt idx="258">
                  <c:v>0.16559334894727396</c:v>
                </c:pt>
                <c:pt idx="259">
                  <c:v>8.4972402099368662E-3</c:v>
                </c:pt>
                <c:pt idx="260">
                  <c:v>-0.68640069269665871</c:v>
                </c:pt>
                <c:pt idx="261">
                  <c:v>-0.4728162727474316</c:v>
                </c:pt>
                <c:pt idx="262">
                  <c:v>-0.43272762273558379</c:v>
                </c:pt>
                <c:pt idx="263">
                  <c:v>-0.32894673744499509</c:v>
                </c:pt>
                <c:pt idx="264">
                  <c:v>0.16032233306724719</c:v>
                </c:pt>
                <c:pt idx="265">
                  <c:v>7.764917111947213E-2</c:v>
                </c:pt>
                <c:pt idx="266">
                  <c:v>0.15705013001930901</c:v>
                </c:pt>
                <c:pt idx="267">
                  <c:v>2.2260040043298689E-2</c:v>
                </c:pt>
                <c:pt idx="268">
                  <c:v>5.9189686621459334E-2</c:v>
                </c:pt>
                <c:pt idx="269">
                  <c:v>1.2549328419378349</c:v>
                </c:pt>
                <c:pt idx="270">
                  <c:v>2.7689120383719894</c:v>
                </c:pt>
                <c:pt idx="271">
                  <c:v>3.596473352260003</c:v>
                </c:pt>
                <c:pt idx="272">
                  <c:v>2.8558316033904858</c:v>
                </c:pt>
                <c:pt idx="273">
                  <c:v>2.6015517559284707</c:v>
                </c:pt>
                <c:pt idx="274">
                  <c:v>2.9134268139148052</c:v>
                </c:pt>
                <c:pt idx="275">
                  <c:v>1.3438034318737817</c:v>
                </c:pt>
                <c:pt idx="276">
                  <c:v>0.68108564661466353</c:v>
                </c:pt>
                <c:pt idx="277">
                  <c:v>0.20791385259131018</c:v>
                </c:pt>
                <c:pt idx="278">
                  <c:v>0.84466542069764061</c:v>
                </c:pt>
                <c:pt idx="279">
                  <c:v>1.7992457903746955</c:v>
                </c:pt>
                <c:pt idx="280">
                  <c:v>1.6083025847238701</c:v>
                </c:pt>
                <c:pt idx="281">
                  <c:v>2.0883811519588313</c:v>
                </c:pt>
                <c:pt idx="282">
                  <c:v>2.3305015484165752</c:v>
                </c:pt>
                <c:pt idx="283">
                  <c:v>2.6454692789458223</c:v>
                </c:pt>
                <c:pt idx="284">
                  <c:v>3.1314970779905908</c:v>
                </c:pt>
                <c:pt idx="285">
                  <c:v>2.8757491193265157</c:v>
                </c:pt>
                <c:pt idx="286">
                  <c:v>3.1915266938406832</c:v>
                </c:pt>
                <c:pt idx="287">
                  <c:v>3.4707037197195816</c:v>
                </c:pt>
                <c:pt idx="288">
                  <c:v>3.5086481649888004</c:v>
                </c:pt>
                <c:pt idx="289">
                  <c:v>4.0220875159757812</c:v>
                </c:pt>
                <c:pt idx="290">
                  <c:v>4.4518288773624661</c:v>
                </c:pt>
                <c:pt idx="291">
                  <c:v>4.5002818699581741</c:v>
                </c:pt>
                <c:pt idx="292">
                  <c:v>3.8189543550834579</c:v>
                </c:pt>
                <c:pt idx="293">
                  <c:v>3.311587513892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5F-4D7B-A161-8D946AC6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5374184"/>
        <c:axId val="1185375168"/>
      </c:lineChart>
      <c:dateAx>
        <c:axId val="1185374184"/>
        <c:scaling>
          <c:orientation val="minMax"/>
          <c:min val="35796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5375168"/>
        <c:crosses val="autoZero"/>
        <c:auto val="1"/>
        <c:lblOffset val="100"/>
        <c:baseTimeUnit val="months"/>
        <c:majorUnit val="12"/>
      </c:dateAx>
      <c:valAx>
        <c:axId val="1185375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53741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86952803343803E-2"/>
          <c:y val="9.3470668102439258E-2"/>
          <c:w val="0.92218262214641955"/>
          <c:h val="0.8012363250464285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10'!$A$14:$A$307</c:f>
              <c:numCache>
                <c:formatCode>m/d/yyyy</c:formatCode>
                <c:ptCount val="294"/>
                <c:pt idx="0">
                  <c:v>35674</c:v>
                </c:pt>
                <c:pt idx="1">
                  <c:v>35704</c:v>
                </c:pt>
                <c:pt idx="2">
                  <c:v>35735</c:v>
                </c:pt>
                <c:pt idx="3">
                  <c:v>35765</c:v>
                </c:pt>
                <c:pt idx="4">
                  <c:v>35796</c:v>
                </c:pt>
                <c:pt idx="5">
                  <c:v>35827</c:v>
                </c:pt>
                <c:pt idx="6">
                  <c:v>35855</c:v>
                </c:pt>
                <c:pt idx="7">
                  <c:v>35886</c:v>
                </c:pt>
                <c:pt idx="8">
                  <c:v>35916</c:v>
                </c:pt>
                <c:pt idx="9">
                  <c:v>35947</c:v>
                </c:pt>
                <c:pt idx="10">
                  <c:v>35977</c:v>
                </c:pt>
                <c:pt idx="11">
                  <c:v>36008</c:v>
                </c:pt>
                <c:pt idx="12">
                  <c:v>36039</c:v>
                </c:pt>
                <c:pt idx="13">
                  <c:v>36069</c:v>
                </c:pt>
                <c:pt idx="14">
                  <c:v>36100</c:v>
                </c:pt>
                <c:pt idx="15">
                  <c:v>36130</c:v>
                </c:pt>
                <c:pt idx="16">
                  <c:v>36161</c:v>
                </c:pt>
                <c:pt idx="17">
                  <c:v>36192</c:v>
                </c:pt>
                <c:pt idx="18">
                  <c:v>36220</c:v>
                </c:pt>
                <c:pt idx="19">
                  <c:v>36251</c:v>
                </c:pt>
                <c:pt idx="20">
                  <c:v>36281</c:v>
                </c:pt>
                <c:pt idx="21">
                  <c:v>36312</c:v>
                </c:pt>
                <c:pt idx="22">
                  <c:v>36342</c:v>
                </c:pt>
                <c:pt idx="23">
                  <c:v>36373</c:v>
                </c:pt>
                <c:pt idx="24">
                  <c:v>36404</c:v>
                </c:pt>
                <c:pt idx="25">
                  <c:v>36434</c:v>
                </c:pt>
                <c:pt idx="26">
                  <c:v>36465</c:v>
                </c:pt>
                <c:pt idx="27">
                  <c:v>36495</c:v>
                </c:pt>
                <c:pt idx="28">
                  <c:v>36526</c:v>
                </c:pt>
                <c:pt idx="29">
                  <c:v>36557</c:v>
                </c:pt>
                <c:pt idx="30">
                  <c:v>36586</c:v>
                </c:pt>
                <c:pt idx="31">
                  <c:v>36617</c:v>
                </c:pt>
                <c:pt idx="32">
                  <c:v>36647</c:v>
                </c:pt>
                <c:pt idx="33">
                  <c:v>36678</c:v>
                </c:pt>
                <c:pt idx="34">
                  <c:v>36708</c:v>
                </c:pt>
                <c:pt idx="35">
                  <c:v>36739</c:v>
                </c:pt>
                <c:pt idx="36">
                  <c:v>36770</c:v>
                </c:pt>
                <c:pt idx="37">
                  <c:v>36800</c:v>
                </c:pt>
                <c:pt idx="38">
                  <c:v>36831</c:v>
                </c:pt>
                <c:pt idx="39">
                  <c:v>36861</c:v>
                </c:pt>
                <c:pt idx="40">
                  <c:v>36892</c:v>
                </c:pt>
                <c:pt idx="41">
                  <c:v>36923</c:v>
                </c:pt>
                <c:pt idx="42">
                  <c:v>36951</c:v>
                </c:pt>
                <c:pt idx="43">
                  <c:v>36982</c:v>
                </c:pt>
                <c:pt idx="44">
                  <c:v>37012</c:v>
                </c:pt>
                <c:pt idx="45">
                  <c:v>37043</c:v>
                </c:pt>
                <c:pt idx="46">
                  <c:v>37073</c:v>
                </c:pt>
                <c:pt idx="47">
                  <c:v>37104</c:v>
                </c:pt>
                <c:pt idx="48">
                  <c:v>37135</c:v>
                </c:pt>
                <c:pt idx="49">
                  <c:v>37165</c:v>
                </c:pt>
                <c:pt idx="50">
                  <c:v>37196</c:v>
                </c:pt>
                <c:pt idx="51">
                  <c:v>37226</c:v>
                </c:pt>
                <c:pt idx="52">
                  <c:v>37257</c:v>
                </c:pt>
                <c:pt idx="53">
                  <c:v>37288</c:v>
                </c:pt>
                <c:pt idx="54">
                  <c:v>37316</c:v>
                </c:pt>
                <c:pt idx="55">
                  <c:v>37347</c:v>
                </c:pt>
                <c:pt idx="56">
                  <c:v>37377</c:v>
                </c:pt>
                <c:pt idx="57">
                  <c:v>37408</c:v>
                </c:pt>
                <c:pt idx="58">
                  <c:v>37438</c:v>
                </c:pt>
                <c:pt idx="59">
                  <c:v>37469</c:v>
                </c:pt>
                <c:pt idx="60">
                  <c:v>37500</c:v>
                </c:pt>
                <c:pt idx="61">
                  <c:v>37530</c:v>
                </c:pt>
                <c:pt idx="62">
                  <c:v>37561</c:v>
                </c:pt>
                <c:pt idx="63">
                  <c:v>37591</c:v>
                </c:pt>
                <c:pt idx="64">
                  <c:v>37622</c:v>
                </c:pt>
                <c:pt idx="65">
                  <c:v>37653</c:v>
                </c:pt>
                <c:pt idx="66">
                  <c:v>37681</c:v>
                </c:pt>
                <c:pt idx="67">
                  <c:v>37712</c:v>
                </c:pt>
                <c:pt idx="68">
                  <c:v>37742</c:v>
                </c:pt>
                <c:pt idx="69">
                  <c:v>37773</c:v>
                </c:pt>
                <c:pt idx="70">
                  <c:v>37803</c:v>
                </c:pt>
                <c:pt idx="71">
                  <c:v>37834</c:v>
                </c:pt>
                <c:pt idx="72">
                  <c:v>37865</c:v>
                </c:pt>
                <c:pt idx="73">
                  <c:v>37895</c:v>
                </c:pt>
                <c:pt idx="74">
                  <c:v>37926</c:v>
                </c:pt>
                <c:pt idx="75">
                  <c:v>37956</c:v>
                </c:pt>
                <c:pt idx="76">
                  <c:v>37987</c:v>
                </c:pt>
                <c:pt idx="77">
                  <c:v>38018</c:v>
                </c:pt>
                <c:pt idx="78">
                  <c:v>38047</c:v>
                </c:pt>
                <c:pt idx="79">
                  <c:v>38078</c:v>
                </c:pt>
                <c:pt idx="80">
                  <c:v>38108</c:v>
                </c:pt>
                <c:pt idx="81">
                  <c:v>38139</c:v>
                </c:pt>
                <c:pt idx="82">
                  <c:v>38169</c:v>
                </c:pt>
                <c:pt idx="83">
                  <c:v>38200</c:v>
                </c:pt>
                <c:pt idx="84">
                  <c:v>38231</c:v>
                </c:pt>
                <c:pt idx="85">
                  <c:v>38261</c:v>
                </c:pt>
                <c:pt idx="86">
                  <c:v>38292</c:v>
                </c:pt>
                <c:pt idx="87">
                  <c:v>38322</c:v>
                </c:pt>
                <c:pt idx="88">
                  <c:v>38353</c:v>
                </c:pt>
                <c:pt idx="89">
                  <c:v>38384</c:v>
                </c:pt>
                <c:pt idx="90">
                  <c:v>38412</c:v>
                </c:pt>
                <c:pt idx="91">
                  <c:v>38443</c:v>
                </c:pt>
                <c:pt idx="92">
                  <c:v>38473</c:v>
                </c:pt>
                <c:pt idx="93">
                  <c:v>38504</c:v>
                </c:pt>
                <c:pt idx="94">
                  <c:v>38534</c:v>
                </c:pt>
                <c:pt idx="95">
                  <c:v>38565</c:v>
                </c:pt>
                <c:pt idx="96">
                  <c:v>38596</c:v>
                </c:pt>
                <c:pt idx="97">
                  <c:v>38626</c:v>
                </c:pt>
                <c:pt idx="98">
                  <c:v>38657</c:v>
                </c:pt>
                <c:pt idx="99">
                  <c:v>38687</c:v>
                </c:pt>
                <c:pt idx="100">
                  <c:v>38718</c:v>
                </c:pt>
                <c:pt idx="101">
                  <c:v>38749</c:v>
                </c:pt>
                <c:pt idx="102">
                  <c:v>38777</c:v>
                </c:pt>
                <c:pt idx="103">
                  <c:v>38808</c:v>
                </c:pt>
                <c:pt idx="104">
                  <c:v>38838</c:v>
                </c:pt>
                <c:pt idx="105">
                  <c:v>38869</c:v>
                </c:pt>
                <c:pt idx="106">
                  <c:v>38899</c:v>
                </c:pt>
                <c:pt idx="107">
                  <c:v>38930</c:v>
                </c:pt>
                <c:pt idx="108">
                  <c:v>38961</c:v>
                </c:pt>
                <c:pt idx="109">
                  <c:v>38991</c:v>
                </c:pt>
                <c:pt idx="110">
                  <c:v>39022</c:v>
                </c:pt>
                <c:pt idx="111">
                  <c:v>39052</c:v>
                </c:pt>
                <c:pt idx="112">
                  <c:v>39083</c:v>
                </c:pt>
                <c:pt idx="113">
                  <c:v>39114</c:v>
                </c:pt>
                <c:pt idx="114">
                  <c:v>39142</c:v>
                </c:pt>
                <c:pt idx="115">
                  <c:v>39173</c:v>
                </c:pt>
                <c:pt idx="116">
                  <c:v>39203</c:v>
                </c:pt>
                <c:pt idx="117">
                  <c:v>39234</c:v>
                </c:pt>
                <c:pt idx="118">
                  <c:v>39264</c:v>
                </c:pt>
                <c:pt idx="119">
                  <c:v>39295</c:v>
                </c:pt>
                <c:pt idx="120">
                  <c:v>39326</c:v>
                </c:pt>
                <c:pt idx="121">
                  <c:v>39356</c:v>
                </c:pt>
                <c:pt idx="122">
                  <c:v>39387</c:v>
                </c:pt>
                <c:pt idx="123">
                  <c:v>39417</c:v>
                </c:pt>
                <c:pt idx="124">
                  <c:v>39448</c:v>
                </c:pt>
                <c:pt idx="125">
                  <c:v>39479</c:v>
                </c:pt>
                <c:pt idx="126">
                  <c:v>39508</c:v>
                </c:pt>
                <c:pt idx="127">
                  <c:v>39539</c:v>
                </c:pt>
                <c:pt idx="128">
                  <c:v>39569</c:v>
                </c:pt>
                <c:pt idx="129">
                  <c:v>39600</c:v>
                </c:pt>
                <c:pt idx="130">
                  <c:v>39630</c:v>
                </c:pt>
                <c:pt idx="131">
                  <c:v>39661</c:v>
                </c:pt>
                <c:pt idx="132">
                  <c:v>39692</c:v>
                </c:pt>
                <c:pt idx="133">
                  <c:v>39722</c:v>
                </c:pt>
                <c:pt idx="134">
                  <c:v>39753</c:v>
                </c:pt>
                <c:pt idx="135">
                  <c:v>39783</c:v>
                </c:pt>
                <c:pt idx="136">
                  <c:v>39814</c:v>
                </c:pt>
                <c:pt idx="137">
                  <c:v>39845</c:v>
                </c:pt>
                <c:pt idx="138">
                  <c:v>39873</c:v>
                </c:pt>
                <c:pt idx="139">
                  <c:v>39904</c:v>
                </c:pt>
                <c:pt idx="140">
                  <c:v>39934</c:v>
                </c:pt>
                <c:pt idx="141">
                  <c:v>39965</c:v>
                </c:pt>
                <c:pt idx="142">
                  <c:v>39995</c:v>
                </c:pt>
                <c:pt idx="143">
                  <c:v>40026</c:v>
                </c:pt>
                <c:pt idx="144">
                  <c:v>40057</c:v>
                </c:pt>
                <c:pt idx="145">
                  <c:v>40087</c:v>
                </c:pt>
                <c:pt idx="146">
                  <c:v>40118</c:v>
                </c:pt>
                <c:pt idx="147">
                  <c:v>40148</c:v>
                </c:pt>
                <c:pt idx="148">
                  <c:v>40179</c:v>
                </c:pt>
                <c:pt idx="149">
                  <c:v>40210</c:v>
                </c:pt>
                <c:pt idx="150">
                  <c:v>40238</c:v>
                </c:pt>
                <c:pt idx="151">
                  <c:v>40269</c:v>
                </c:pt>
                <c:pt idx="152">
                  <c:v>40299</c:v>
                </c:pt>
                <c:pt idx="153">
                  <c:v>40330</c:v>
                </c:pt>
                <c:pt idx="154">
                  <c:v>40360</c:v>
                </c:pt>
                <c:pt idx="155">
                  <c:v>40391</c:v>
                </c:pt>
                <c:pt idx="156">
                  <c:v>40422</c:v>
                </c:pt>
                <c:pt idx="157">
                  <c:v>40452</c:v>
                </c:pt>
                <c:pt idx="158">
                  <c:v>40483</c:v>
                </c:pt>
                <c:pt idx="159">
                  <c:v>40513</c:v>
                </c:pt>
                <c:pt idx="160">
                  <c:v>40544</c:v>
                </c:pt>
                <c:pt idx="161">
                  <c:v>40575</c:v>
                </c:pt>
                <c:pt idx="162">
                  <c:v>40603</c:v>
                </c:pt>
                <c:pt idx="163">
                  <c:v>40634</c:v>
                </c:pt>
                <c:pt idx="164">
                  <c:v>40664</c:v>
                </c:pt>
                <c:pt idx="165">
                  <c:v>40695</c:v>
                </c:pt>
                <c:pt idx="166">
                  <c:v>40725</c:v>
                </c:pt>
                <c:pt idx="167">
                  <c:v>40756</c:v>
                </c:pt>
                <c:pt idx="168">
                  <c:v>40787</c:v>
                </c:pt>
                <c:pt idx="169">
                  <c:v>40817</c:v>
                </c:pt>
                <c:pt idx="170">
                  <c:v>40848</c:v>
                </c:pt>
                <c:pt idx="171">
                  <c:v>40878</c:v>
                </c:pt>
                <c:pt idx="172">
                  <c:v>40909</c:v>
                </c:pt>
                <c:pt idx="173">
                  <c:v>40940</c:v>
                </c:pt>
                <c:pt idx="174">
                  <c:v>40969</c:v>
                </c:pt>
                <c:pt idx="175">
                  <c:v>41000</c:v>
                </c:pt>
                <c:pt idx="176">
                  <c:v>41030</c:v>
                </c:pt>
                <c:pt idx="177">
                  <c:v>41061</c:v>
                </c:pt>
                <c:pt idx="178">
                  <c:v>41091</c:v>
                </c:pt>
                <c:pt idx="179">
                  <c:v>41122</c:v>
                </c:pt>
                <c:pt idx="180">
                  <c:v>41153</c:v>
                </c:pt>
                <c:pt idx="181">
                  <c:v>41183</c:v>
                </c:pt>
                <c:pt idx="182">
                  <c:v>41214</c:v>
                </c:pt>
                <c:pt idx="183">
                  <c:v>41244</c:v>
                </c:pt>
                <c:pt idx="184">
                  <c:v>41275</c:v>
                </c:pt>
                <c:pt idx="185">
                  <c:v>41306</c:v>
                </c:pt>
                <c:pt idx="186">
                  <c:v>41334</c:v>
                </c:pt>
                <c:pt idx="187">
                  <c:v>41365</c:v>
                </c:pt>
                <c:pt idx="188">
                  <c:v>41395</c:v>
                </c:pt>
                <c:pt idx="189">
                  <c:v>41426</c:v>
                </c:pt>
                <c:pt idx="190">
                  <c:v>41456</c:v>
                </c:pt>
                <c:pt idx="191">
                  <c:v>41487</c:v>
                </c:pt>
                <c:pt idx="192">
                  <c:v>41518</c:v>
                </c:pt>
                <c:pt idx="193">
                  <c:v>41548</c:v>
                </c:pt>
                <c:pt idx="194">
                  <c:v>41579</c:v>
                </c:pt>
                <c:pt idx="195">
                  <c:v>41609</c:v>
                </c:pt>
                <c:pt idx="196">
                  <c:v>41640</c:v>
                </c:pt>
                <c:pt idx="197">
                  <c:v>41671</c:v>
                </c:pt>
                <c:pt idx="198">
                  <c:v>41699</c:v>
                </c:pt>
                <c:pt idx="199">
                  <c:v>41730</c:v>
                </c:pt>
                <c:pt idx="200">
                  <c:v>41760</c:v>
                </c:pt>
                <c:pt idx="201">
                  <c:v>41791</c:v>
                </c:pt>
                <c:pt idx="202">
                  <c:v>41821</c:v>
                </c:pt>
                <c:pt idx="203">
                  <c:v>41852</c:v>
                </c:pt>
                <c:pt idx="204">
                  <c:v>41883</c:v>
                </c:pt>
                <c:pt idx="205">
                  <c:v>41913</c:v>
                </c:pt>
                <c:pt idx="206">
                  <c:v>41944</c:v>
                </c:pt>
                <c:pt idx="207">
                  <c:v>41974</c:v>
                </c:pt>
                <c:pt idx="208">
                  <c:v>42005</c:v>
                </c:pt>
                <c:pt idx="209">
                  <c:v>42036</c:v>
                </c:pt>
                <c:pt idx="210">
                  <c:v>42064</c:v>
                </c:pt>
                <c:pt idx="211">
                  <c:v>42095</c:v>
                </c:pt>
                <c:pt idx="212">
                  <c:v>42125</c:v>
                </c:pt>
                <c:pt idx="213">
                  <c:v>42156</c:v>
                </c:pt>
                <c:pt idx="214">
                  <c:v>42186</c:v>
                </c:pt>
                <c:pt idx="215">
                  <c:v>42217</c:v>
                </c:pt>
                <c:pt idx="216">
                  <c:v>42248</c:v>
                </c:pt>
                <c:pt idx="217">
                  <c:v>42278</c:v>
                </c:pt>
                <c:pt idx="218">
                  <c:v>42309</c:v>
                </c:pt>
                <c:pt idx="219">
                  <c:v>42339</c:v>
                </c:pt>
                <c:pt idx="220">
                  <c:v>42370</c:v>
                </c:pt>
                <c:pt idx="221">
                  <c:v>42401</c:v>
                </c:pt>
                <c:pt idx="222">
                  <c:v>42430</c:v>
                </c:pt>
                <c:pt idx="223">
                  <c:v>42461</c:v>
                </c:pt>
                <c:pt idx="224">
                  <c:v>42491</c:v>
                </c:pt>
                <c:pt idx="225">
                  <c:v>42522</c:v>
                </c:pt>
                <c:pt idx="226">
                  <c:v>42552</c:v>
                </c:pt>
                <c:pt idx="227">
                  <c:v>42583</c:v>
                </c:pt>
                <c:pt idx="228">
                  <c:v>42614</c:v>
                </c:pt>
                <c:pt idx="229">
                  <c:v>42644</c:v>
                </c:pt>
                <c:pt idx="230">
                  <c:v>42675</c:v>
                </c:pt>
                <c:pt idx="231">
                  <c:v>42705</c:v>
                </c:pt>
                <c:pt idx="232">
                  <c:v>42736</c:v>
                </c:pt>
                <c:pt idx="233">
                  <c:v>42767</c:v>
                </c:pt>
                <c:pt idx="234">
                  <c:v>42795</c:v>
                </c:pt>
                <c:pt idx="235">
                  <c:v>42826</c:v>
                </c:pt>
                <c:pt idx="236">
                  <c:v>42856</c:v>
                </c:pt>
                <c:pt idx="237">
                  <c:v>42887</c:v>
                </c:pt>
                <c:pt idx="238">
                  <c:v>42917</c:v>
                </c:pt>
                <c:pt idx="239">
                  <c:v>42948</c:v>
                </c:pt>
                <c:pt idx="240">
                  <c:v>42979</c:v>
                </c:pt>
                <c:pt idx="241">
                  <c:v>43009</c:v>
                </c:pt>
                <c:pt idx="242">
                  <c:v>43040</c:v>
                </c:pt>
                <c:pt idx="243">
                  <c:v>43070</c:v>
                </c:pt>
                <c:pt idx="244">
                  <c:v>43101</c:v>
                </c:pt>
                <c:pt idx="245">
                  <c:v>43132</c:v>
                </c:pt>
                <c:pt idx="246">
                  <c:v>43160</c:v>
                </c:pt>
                <c:pt idx="247">
                  <c:v>43191</c:v>
                </c:pt>
                <c:pt idx="248">
                  <c:v>43221</c:v>
                </c:pt>
                <c:pt idx="249">
                  <c:v>43252</c:v>
                </c:pt>
                <c:pt idx="250">
                  <c:v>43282</c:v>
                </c:pt>
                <c:pt idx="251">
                  <c:v>43313</c:v>
                </c:pt>
                <c:pt idx="252">
                  <c:v>43344</c:v>
                </c:pt>
                <c:pt idx="253">
                  <c:v>43374</c:v>
                </c:pt>
                <c:pt idx="254">
                  <c:v>43405</c:v>
                </c:pt>
                <c:pt idx="255">
                  <c:v>43435</c:v>
                </c:pt>
                <c:pt idx="256">
                  <c:v>43466</c:v>
                </c:pt>
                <c:pt idx="257">
                  <c:v>43497</c:v>
                </c:pt>
                <c:pt idx="258">
                  <c:v>43525</c:v>
                </c:pt>
                <c:pt idx="259">
                  <c:v>43556</c:v>
                </c:pt>
                <c:pt idx="260">
                  <c:v>43586</c:v>
                </c:pt>
                <c:pt idx="261">
                  <c:v>43617</c:v>
                </c:pt>
                <c:pt idx="262">
                  <c:v>43647</c:v>
                </c:pt>
                <c:pt idx="263">
                  <c:v>43678</c:v>
                </c:pt>
                <c:pt idx="264">
                  <c:v>43709</c:v>
                </c:pt>
                <c:pt idx="265">
                  <c:v>43739</c:v>
                </c:pt>
                <c:pt idx="266">
                  <c:v>43770</c:v>
                </c:pt>
                <c:pt idx="267">
                  <c:v>43800</c:v>
                </c:pt>
                <c:pt idx="268">
                  <c:v>43831</c:v>
                </c:pt>
                <c:pt idx="269">
                  <c:v>43862</c:v>
                </c:pt>
                <c:pt idx="270">
                  <c:v>43891</c:v>
                </c:pt>
                <c:pt idx="271">
                  <c:v>43922</c:v>
                </c:pt>
                <c:pt idx="272">
                  <c:v>43952</c:v>
                </c:pt>
                <c:pt idx="273">
                  <c:v>43983</c:v>
                </c:pt>
                <c:pt idx="274">
                  <c:v>44013</c:v>
                </c:pt>
                <c:pt idx="275">
                  <c:v>44044</c:v>
                </c:pt>
                <c:pt idx="276">
                  <c:v>44075</c:v>
                </c:pt>
                <c:pt idx="277">
                  <c:v>44105</c:v>
                </c:pt>
                <c:pt idx="278">
                  <c:v>44136</c:v>
                </c:pt>
                <c:pt idx="279">
                  <c:v>44166</c:v>
                </c:pt>
                <c:pt idx="280">
                  <c:v>44197</c:v>
                </c:pt>
                <c:pt idx="281">
                  <c:v>44228</c:v>
                </c:pt>
                <c:pt idx="282">
                  <c:v>44256</c:v>
                </c:pt>
                <c:pt idx="283">
                  <c:v>44287</c:v>
                </c:pt>
                <c:pt idx="284">
                  <c:v>44317</c:v>
                </c:pt>
                <c:pt idx="285">
                  <c:v>44348</c:v>
                </c:pt>
                <c:pt idx="286">
                  <c:v>44378</c:v>
                </c:pt>
                <c:pt idx="287">
                  <c:v>44409</c:v>
                </c:pt>
                <c:pt idx="288">
                  <c:v>44440</c:v>
                </c:pt>
                <c:pt idx="289">
                  <c:v>44470</c:v>
                </c:pt>
                <c:pt idx="290">
                  <c:v>44501</c:v>
                </c:pt>
                <c:pt idx="291">
                  <c:v>44531</c:v>
                </c:pt>
                <c:pt idx="292">
                  <c:v>44562</c:v>
                </c:pt>
                <c:pt idx="293">
                  <c:v>44593</c:v>
                </c:pt>
              </c:numCache>
            </c:numRef>
          </c:cat>
          <c:val>
            <c:numRef>
              <c:f>'cb3-10'!$B$14:$B$307</c:f>
              <c:numCache>
                <c:formatCode>0.0</c:formatCode>
                <c:ptCount val="294"/>
                <c:pt idx="0">
                  <c:v>-0.39620023824145584</c:v>
                </c:pt>
                <c:pt idx="1">
                  <c:v>-0.22946029392548237</c:v>
                </c:pt>
                <c:pt idx="2">
                  <c:v>-0.57605171358062446</c:v>
                </c:pt>
                <c:pt idx="3">
                  <c:v>-0.92881288400078366</c:v>
                </c:pt>
                <c:pt idx="4">
                  <c:v>-0.96178187012863181</c:v>
                </c:pt>
                <c:pt idx="5">
                  <c:v>-0.39996333678107693</c:v>
                </c:pt>
                <c:pt idx="6">
                  <c:v>-2.174363414515245E-2</c:v>
                </c:pt>
                <c:pt idx="7">
                  <c:v>-9.3710504782385379E-2</c:v>
                </c:pt>
                <c:pt idx="8">
                  <c:v>-0.48313589297119691</c:v>
                </c:pt>
                <c:pt idx="9">
                  <c:v>-0.82943248271442793</c:v>
                </c:pt>
                <c:pt idx="10">
                  <c:v>-0.91086783671919858</c:v>
                </c:pt>
                <c:pt idx="11">
                  <c:v>-0.91622175922446247</c:v>
                </c:pt>
                <c:pt idx="12">
                  <c:v>-0.86318836858179682</c:v>
                </c:pt>
                <c:pt idx="13">
                  <c:v>-0.6166025145808024</c:v>
                </c:pt>
                <c:pt idx="14">
                  <c:v>-0.67972501778891292</c:v>
                </c:pt>
                <c:pt idx="15">
                  <c:v>-0.43313015535627958</c:v>
                </c:pt>
                <c:pt idx="16">
                  <c:v>-0.18375696679505021</c:v>
                </c:pt>
                <c:pt idx="17">
                  <c:v>-6.3223203202961084E-2</c:v>
                </c:pt>
                <c:pt idx="18">
                  <c:v>-0.38218669515549925</c:v>
                </c:pt>
                <c:pt idx="19">
                  <c:v>-0.33587229452745054</c:v>
                </c:pt>
                <c:pt idx="20">
                  <c:v>-0.34898555436213802</c:v>
                </c:pt>
                <c:pt idx="21">
                  <c:v>-0.36545347734139683</c:v>
                </c:pt>
                <c:pt idx="22">
                  <c:v>-0.60216639431689734</c:v>
                </c:pt>
                <c:pt idx="23">
                  <c:v>-0.45656143272200411</c:v>
                </c:pt>
                <c:pt idx="24">
                  <c:v>-0.26493365117064543</c:v>
                </c:pt>
                <c:pt idx="25">
                  <c:v>-9.2904137659860955E-2</c:v>
                </c:pt>
                <c:pt idx="26">
                  <c:v>-2.261322190637393E-2</c:v>
                </c:pt>
                <c:pt idx="27">
                  <c:v>8.2946815108913913E-2</c:v>
                </c:pt>
                <c:pt idx="28">
                  <c:v>-0.34815449584971353</c:v>
                </c:pt>
                <c:pt idx="29">
                  <c:v>-0.22506674689562009</c:v>
                </c:pt>
                <c:pt idx="30">
                  <c:v>-0.16409011698942544</c:v>
                </c:pt>
                <c:pt idx="31">
                  <c:v>0.15764834404125869</c:v>
                </c:pt>
                <c:pt idx="32">
                  <c:v>0.24754216173189483</c:v>
                </c:pt>
                <c:pt idx="33">
                  <c:v>-1.9518526368021503E-2</c:v>
                </c:pt>
                <c:pt idx="34">
                  <c:v>-1.8552990248870426E-2</c:v>
                </c:pt>
                <c:pt idx="35">
                  <c:v>-6.3143909624422513E-3</c:v>
                </c:pt>
                <c:pt idx="36">
                  <c:v>-0.11329341719509109</c:v>
                </c:pt>
                <c:pt idx="37">
                  <c:v>-0.61621479823009151</c:v>
                </c:pt>
                <c:pt idx="38">
                  <c:v>-0.88854332614234899</c:v>
                </c:pt>
                <c:pt idx="39">
                  <c:v>-1.1387564590168406</c:v>
                </c:pt>
                <c:pt idx="40">
                  <c:v>-1.1515107454495441</c:v>
                </c:pt>
                <c:pt idx="41">
                  <c:v>-0.96859140549057632</c:v>
                </c:pt>
                <c:pt idx="42">
                  <c:v>-1.0043701304485702</c:v>
                </c:pt>
                <c:pt idx="43">
                  <c:v>-1.1651908160714377</c:v>
                </c:pt>
                <c:pt idx="44">
                  <c:v>-1.2340618024377024</c:v>
                </c:pt>
                <c:pt idx="45">
                  <c:v>-0.79709508237977722</c:v>
                </c:pt>
                <c:pt idx="46">
                  <c:v>-0.83033202920213978</c:v>
                </c:pt>
                <c:pt idx="47">
                  <c:v>-0.71132641307996558</c:v>
                </c:pt>
                <c:pt idx="48">
                  <c:v>-0.58669782989673214</c:v>
                </c:pt>
                <c:pt idx="49">
                  <c:v>-1.0987713410918389</c:v>
                </c:pt>
                <c:pt idx="50">
                  <c:v>-1.2501289744677235</c:v>
                </c:pt>
                <c:pt idx="51">
                  <c:v>-1.0473472490804343</c:v>
                </c:pt>
                <c:pt idx="52">
                  <c:v>-0.92504477462760515</c:v>
                </c:pt>
                <c:pt idx="53">
                  <c:v>-0.4478703966813613</c:v>
                </c:pt>
                <c:pt idx="54">
                  <c:v>-0.43057778380822354</c:v>
                </c:pt>
                <c:pt idx="55">
                  <c:v>-0.47621297743024155</c:v>
                </c:pt>
                <c:pt idx="56">
                  <c:v>-0.18449730534078593</c:v>
                </c:pt>
                <c:pt idx="57">
                  <c:v>-0.36997783151145147</c:v>
                </c:pt>
                <c:pt idx="58">
                  <c:v>-0.78044119352359398</c:v>
                </c:pt>
                <c:pt idx="59">
                  <c:v>-0.9120750599877725</c:v>
                </c:pt>
                <c:pt idx="60">
                  <c:v>-0.84452290791422002</c:v>
                </c:pt>
                <c:pt idx="61">
                  <c:v>-1.0704203945562329</c:v>
                </c:pt>
                <c:pt idx="62">
                  <c:v>-0.69464425017791487</c:v>
                </c:pt>
                <c:pt idx="63">
                  <c:v>-0.50013341917196075</c:v>
                </c:pt>
                <c:pt idx="64">
                  <c:v>-0.45582891251870888</c:v>
                </c:pt>
                <c:pt idx="65">
                  <c:v>-0.33748986176172513</c:v>
                </c:pt>
                <c:pt idx="66">
                  <c:v>-0.19389693698678323</c:v>
                </c:pt>
                <c:pt idx="67">
                  <c:v>-0.43699820691511548</c:v>
                </c:pt>
                <c:pt idx="68">
                  <c:v>-0.11548463468006309</c:v>
                </c:pt>
                <c:pt idx="69">
                  <c:v>-0.17651056029724316</c:v>
                </c:pt>
                <c:pt idx="70">
                  <c:v>-8.3355980608031927E-2</c:v>
                </c:pt>
                <c:pt idx="71">
                  <c:v>-9.454968363136336E-2</c:v>
                </c:pt>
                <c:pt idx="72">
                  <c:v>1.4959834787236783E-2</c:v>
                </c:pt>
                <c:pt idx="73">
                  <c:v>-0.26631454442356178</c:v>
                </c:pt>
                <c:pt idx="74">
                  <c:v>-0.29320200632256682</c:v>
                </c:pt>
                <c:pt idx="75">
                  <c:v>-0.22080488584208555</c:v>
                </c:pt>
                <c:pt idx="76">
                  <c:v>-0.29347877035751119</c:v>
                </c:pt>
                <c:pt idx="77">
                  <c:v>-0.16998646645255702</c:v>
                </c:pt>
                <c:pt idx="78">
                  <c:v>0.12735759935094265</c:v>
                </c:pt>
                <c:pt idx="79">
                  <c:v>0.57868419091285328</c:v>
                </c:pt>
                <c:pt idx="80">
                  <c:v>0.54673793764151213</c:v>
                </c:pt>
                <c:pt idx="81">
                  <c:v>0.5631965740009679</c:v>
                </c:pt>
                <c:pt idx="82">
                  <c:v>-0.23413445895177684</c:v>
                </c:pt>
                <c:pt idx="83">
                  <c:v>0.31015402692636523</c:v>
                </c:pt>
                <c:pt idx="84">
                  <c:v>4.1202037804721654E-2</c:v>
                </c:pt>
                <c:pt idx="85">
                  <c:v>-0.51321765036739553</c:v>
                </c:pt>
                <c:pt idx="86">
                  <c:v>0.1044020688552591</c:v>
                </c:pt>
                <c:pt idx="87">
                  <c:v>0.22780482291209389</c:v>
                </c:pt>
                <c:pt idx="88">
                  <c:v>-0.10469246018928259</c:v>
                </c:pt>
                <c:pt idx="89">
                  <c:v>-0.2102628859753278</c:v>
                </c:pt>
                <c:pt idx="90">
                  <c:v>-0.27176301701058858</c:v>
                </c:pt>
                <c:pt idx="91">
                  <c:v>-1.404740780514627</c:v>
                </c:pt>
                <c:pt idx="92">
                  <c:v>-1.1403215516009375</c:v>
                </c:pt>
                <c:pt idx="93">
                  <c:v>-1.0119933157062229</c:v>
                </c:pt>
                <c:pt idx="94">
                  <c:v>-1.0893638247160222</c:v>
                </c:pt>
                <c:pt idx="95">
                  <c:v>-0.78560962810034662</c:v>
                </c:pt>
                <c:pt idx="96">
                  <c:v>-6.3406027601540321E-2</c:v>
                </c:pt>
                <c:pt idx="97">
                  <c:v>-9.5755180637505419E-2</c:v>
                </c:pt>
                <c:pt idx="98">
                  <c:v>-0.74856754760004451</c:v>
                </c:pt>
                <c:pt idx="99">
                  <c:v>-0.73702472377819883</c:v>
                </c:pt>
                <c:pt idx="100">
                  <c:v>-0.40850960015139393</c:v>
                </c:pt>
                <c:pt idx="101">
                  <c:v>-0.72700142403407642</c:v>
                </c:pt>
                <c:pt idx="102">
                  <c:v>-0.49352583430849217</c:v>
                </c:pt>
                <c:pt idx="103">
                  <c:v>4.3492765793956709E-2</c:v>
                </c:pt>
                <c:pt idx="104">
                  <c:v>0.16277844994079255</c:v>
                </c:pt>
                <c:pt idx="105">
                  <c:v>0.11443844387574537</c:v>
                </c:pt>
                <c:pt idx="106">
                  <c:v>-0.12916983337522314</c:v>
                </c:pt>
                <c:pt idx="107">
                  <c:v>0.12418303457744226</c:v>
                </c:pt>
                <c:pt idx="108">
                  <c:v>-0.5405457371792548</c:v>
                </c:pt>
                <c:pt idx="109">
                  <c:v>-0.39074602938892661</c:v>
                </c:pt>
                <c:pt idx="110">
                  <c:v>-0.1678968281295555</c:v>
                </c:pt>
                <c:pt idx="111">
                  <c:v>-0.42620550693047632</c:v>
                </c:pt>
                <c:pt idx="112">
                  <c:v>-0.87385099910566288</c:v>
                </c:pt>
                <c:pt idx="113">
                  <c:v>-0.71786105280787671</c:v>
                </c:pt>
                <c:pt idx="114">
                  <c:v>-0.49730658897710733</c:v>
                </c:pt>
                <c:pt idx="115">
                  <c:v>-0.74968582052654686</c:v>
                </c:pt>
                <c:pt idx="116">
                  <c:v>-0.27754901295051937</c:v>
                </c:pt>
                <c:pt idx="117">
                  <c:v>-0.34759154412495535</c:v>
                </c:pt>
                <c:pt idx="118">
                  <c:v>-0.39724631218916018</c:v>
                </c:pt>
                <c:pt idx="119">
                  <c:v>-3.008275113679456E-2</c:v>
                </c:pt>
                <c:pt idx="120">
                  <c:v>-7.1700091982078523E-2</c:v>
                </c:pt>
                <c:pt idx="121">
                  <c:v>-0.64015879087701255</c:v>
                </c:pt>
                <c:pt idx="122">
                  <c:v>-0.41702759906216536</c:v>
                </c:pt>
                <c:pt idx="123">
                  <c:v>-0.14480772312164331</c:v>
                </c:pt>
                <c:pt idx="124">
                  <c:v>-0.30877690582773865</c:v>
                </c:pt>
                <c:pt idx="125">
                  <c:v>0.49011026879772396</c:v>
                </c:pt>
                <c:pt idx="126">
                  <c:v>0.22325460105493691</c:v>
                </c:pt>
                <c:pt idx="127">
                  <c:v>0.13543325319012633</c:v>
                </c:pt>
                <c:pt idx="128">
                  <c:v>-0.10832465509598745</c:v>
                </c:pt>
                <c:pt idx="129">
                  <c:v>0.31615068808936797</c:v>
                </c:pt>
                <c:pt idx="130">
                  <c:v>1.0779773859930499</c:v>
                </c:pt>
                <c:pt idx="131">
                  <c:v>0.25096133176965779</c:v>
                </c:pt>
                <c:pt idx="132">
                  <c:v>-0.58099006822568078</c:v>
                </c:pt>
                <c:pt idx="133">
                  <c:v>-1.1990103228364482</c:v>
                </c:pt>
                <c:pt idx="134">
                  <c:v>-1.593468814033149</c:v>
                </c:pt>
                <c:pt idx="135">
                  <c:v>-0.64576637156495564</c:v>
                </c:pt>
                <c:pt idx="136">
                  <c:v>-0.48992693860761871</c:v>
                </c:pt>
                <c:pt idx="137">
                  <c:v>-0.7374960724132813</c:v>
                </c:pt>
                <c:pt idx="138">
                  <c:v>-9.7586280728071975E-2</c:v>
                </c:pt>
                <c:pt idx="139">
                  <c:v>0.71814734852572837</c:v>
                </c:pt>
                <c:pt idx="140">
                  <c:v>0.20080802921667668</c:v>
                </c:pt>
                <c:pt idx="141">
                  <c:v>-0.71813966729740963</c:v>
                </c:pt>
                <c:pt idx="142">
                  <c:v>-0.8519267852622141</c:v>
                </c:pt>
                <c:pt idx="143">
                  <c:v>-1.1200585986207525</c:v>
                </c:pt>
                <c:pt idx="144">
                  <c:v>-0.41946307384675652</c:v>
                </c:pt>
                <c:pt idx="145">
                  <c:v>-0.27141800009981476</c:v>
                </c:pt>
                <c:pt idx="146">
                  <c:v>-0.64031726788572418</c:v>
                </c:pt>
                <c:pt idx="147">
                  <c:v>-0.48327883340562222</c:v>
                </c:pt>
                <c:pt idx="148">
                  <c:v>-0.14840567629632978</c:v>
                </c:pt>
                <c:pt idx="149">
                  <c:v>-7.1052969478113195E-2</c:v>
                </c:pt>
                <c:pt idx="150">
                  <c:v>0.48856189346859696</c:v>
                </c:pt>
                <c:pt idx="151">
                  <c:v>0.34267002194056817</c:v>
                </c:pt>
                <c:pt idx="152">
                  <c:v>0.44145079149365613</c:v>
                </c:pt>
                <c:pt idx="153">
                  <c:v>-3.6617285692620793E-2</c:v>
                </c:pt>
                <c:pt idx="154">
                  <c:v>9.1378675785608987E-2</c:v>
                </c:pt>
                <c:pt idx="155">
                  <c:v>0.54263960627589714</c:v>
                </c:pt>
                <c:pt idx="156">
                  <c:v>0.49925201010929998</c:v>
                </c:pt>
                <c:pt idx="157">
                  <c:v>0.83358758259482812</c:v>
                </c:pt>
                <c:pt idx="158">
                  <c:v>0.44231016480461777</c:v>
                </c:pt>
                <c:pt idx="159">
                  <c:v>0.70333231997180568</c:v>
                </c:pt>
                <c:pt idx="160">
                  <c:v>0.86745078842906242</c:v>
                </c:pt>
                <c:pt idx="161">
                  <c:v>0.44670338159527351</c:v>
                </c:pt>
                <c:pt idx="162">
                  <c:v>0.87134542296671125</c:v>
                </c:pt>
                <c:pt idx="163">
                  <c:v>1.7241434174504007</c:v>
                </c:pt>
                <c:pt idx="164">
                  <c:v>1.049905984177147</c:v>
                </c:pt>
                <c:pt idx="165">
                  <c:v>0.2630464449700966</c:v>
                </c:pt>
                <c:pt idx="166">
                  <c:v>0.33135203770127575</c:v>
                </c:pt>
                <c:pt idx="167">
                  <c:v>-1.9677261310813862E-2</c:v>
                </c:pt>
                <c:pt idx="168">
                  <c:v>-0.56213164469947119</c:v>
                </c:pt>
                <c:pt idx="169">
                  <c:v>-0.39229550717385087</c:v>
                </c:pt>
                <c:pt idx="170">
                  <c:v>0.19033260745309569</c:v>
                </c:pt>
                <c:pt idx="171">
                  <c:v>-4.1716927032598036E-2</c:v>
                </c:pt>
                <c:pt idx="172">
                  <c:v>0.37505684527359218</c:v>
                </c:pt>
                <c:pt idx="173">
                  <c:v>-1.3677446537733803E-2</c:v>
                </c:pt>
                <c:pt idx="174">
                  <c:v>-0.44062922373915681</c:v>
                </c:pt>
                <c:pt idx="175">
                  <c:v>-0.26172011712704374</c:v>
                </c:pt>
                <c:pt idx="176">
                  <c:v>-0.67523920111376023</c:v>
                </c:pt>
                <c:pt idx="177">
                  <c:v>-0.65256327961523219</c:v>
                </c:pt>
                <c:pt idx="178">
                  <c:v>-0.62358448053650972</c:v>
                </c:pt>
                <c:pt idx="179">
                  <c:v>-0.10165234395954507</c:v>
                </c:pt>
                <c:pt idx="180">
                  <c:v>-0.16988433408296852</c:v>
                </c:pt>
                <c:pt idx="181">
                  <c:v>9.646478267326726E-2</c:v>
                </c:pt>
                <c:pt idx="182">
                  <c:v>-0.27473630587069858</c:v>
                </c:pt>
                <c:pt idx="183">
                  <c:v>-9.0292769016081617E-2</c:v>
                </c:pt>
                <c:pt idx="184">
                  <c:v>-4.6724443484472536E-2</c:v>
                </c:pt>
                <c:pt idx="185">
                  <c:v>-0.37927797021869453</c:v>
                </c:pt>
                <c:pt idx="186">
                  <c:v>-0.56200046646777391</c:v>
                </c:pt>
                <c:pt idx="187">
                  <c:v>-0.7501730086639713</c:v>
                </c:pt>
                <c:pt idx="188">
                  <c:v>-0.86969922289550594</c:v>
                </c:pt>
                <c:pt idx="189">
                  <c:v>-0.60702436624111433</c:v>
                </c:pt>
                <c:pt idx="190">
                  <c:v>-0.64824176649645815</c:v>
                </c:pt>
                <c:pt idx="191">
                  <c:v>-0.48250357283254991</c:v>
                </c:pt>
                <c:pt idx="192">
                  <c:v>-0.1934501102164615</c:v>
                </c:pt>
                <c:pt idx="193">
                  <c:v>-0.1002200219907429</c:v>
                </c:pt>
                <c:pt idx="194">
                  <c:v>-0.61941217282185401</c:v>
                </c:pt>
                <c:pt idx="195">
                  <c:v>-0.43837968005356104</c:v>
                </c:pt>
                <c:pt idx="196">
                  <c:v>-0.60088225107074911</c:v>
                </c:pt>
                <c:pt idx="197">
                  <c:v>-0.24118300911898277</c:v>
                </c:pt>
                <c:pt idx="198">
                  <c:v>-0.53965817698765539</c:v>
                </c:pt>
                <c:pt idx="199">
                  <c:v>-0.77392703002082575</c:v>
                </c:pt>
                <c:pt idx="200">
                  <c:v>-0.71884880369948534</c:v>
                </c:pt>
                <c:pt idx="201">
                  <c:v>-0.63005840233118882</c:v>
                </c:pt>
                <c:pt idx="202">
                  <c:v>-0.77488927404162811</c:v>
                </c:pt>
                <c:pt idx="203">
                  <c:v>-0.60067057296516024</c:v>
                </c:pt>
                <c:pt idx="204">
                  <c:v>-0.81083948163720898</c:v>
                </c:pt>
                <c:pt idx="205">
                  <c:v>-0.59066408386048797</c:v>
                </c:pt>
                <c:pt idx="206">
                  <c:v>-1.0401603303260991</c:v>
                </c:pt>
                <c:pt idx="207">
                  <c:v>-0.41417213414773979</c:v>
                </c:pt>
                <c:pt idx="208">
                  <c:v>-0.51616611106822852</c:v>
                </c:pt>
                <c:pt idx="209">
                  <c:v>-0.34210793217120061</c:v>
                </c:pt>
                <c:pt idx="210">
                  <c:v>-0.42784577260302192</c:v>
                </c:pt>
                <c:pt idx="211">
                  <c:v>-0.20722083566953214</c:v>
                </c:pt>
                <c:pt idx="212">
                  <c:v>-0.53275726145931446</c:v>
                </c:pt>
                <c:pt idx="213">
                  <c:v>-0.82679502883477851</c:v>
                </c:pt>
                <c:pt idx="214">
                  <c:v>-0.39932085214706636</c:v>
                </c:pt>
                <c:pt idx="215">
                  <c:v>-0.69362887656841576</c:v>
                </c:pt>
                <c:pt idx="216">
                  <c:v>-0.38984423493088211</c:v>
                </c:pt>
                <c:pt idx="217">
                  <c:v>-0.18791851564639145</c:v>
                </c:pt>
                <c:pt idx="218">
                  <c:v>-0.64669462087166973</c:v>
                </c:pt>
                <c:pt idx="219">
                  <c:v>-0.60240387312741761</c:v>
                </c:pt>
                <c:pt idx="220">
                  <c:v>-0.8110297136287391</c:v>
                </c:pt>
                <c:pt idx="221">
                  <c:v>-0.68920241653488767</c:v>
                </c:pt>
                <c:pt idx="222">
                  <c:v>-0.55660531946198155</c:v>
                </c:pt>
                <c:pt idx="223">
                  <c:v>-0.14187750641234503</c:v>
                </c:pt>
                <c:pt idx="224">
                  <c:v>-0.72883295010253468</c:v>
                </c:pt>
                <c:pt idx="225">
                  <c:v>-0.25508289838404452</c:v>
                </c:pt>
                <c:pt idx="226">
                  <c:v>-0.13433916918263306</c:v>
                </c:pt>
                <c:pt idx="227">
                  <c:v>0.1616038066876308</c:v>
                </c:pt>
                <c:pt idx="228">
                  <c:v>-0.28732471003153082</c:v>
                </c:pt>
                <c:pt idx="229">
                  <c:v>-4.5753171529999068E-2</c:v>
                </c:pt>
                <c:pt idx="230">
                  <c:v>-0.32070171363182876</c:v>
                </c:pt>
                <c:pt idx="231">
                  <c:v>-0.23782576748974893</c:v>
                </c:pt>
                <c:pt idx="232">
                  <c:v>0.2567495131989847</c:v>
                </c:pt>
                <c:pt idx="233">
                  <c:v>0.31488969988587301</c:v>
                </c:pt>
                <c:pt idx="234">
                  <c:v>0.17264412810938545</c:v>
                </c:pt>
                <c:pt idx="235">
                  <c:v>7.7184548268363781E-2</c:v>
                </c:pt>
                <c:pt idx="236">
                  <c:v>-6.8878834719808393E-2</c:v>
                </c:pt>
                <c:pt idx="237">
                  <c:v>0.15581452001677437</c:v>
                </c:pt>
                <c:pt idx="238">
                  <c:v>0.20554054893063869</c:v>
                </c:pt>
                <c:pt idx="239">
                  <c:v>0.53363938871229588</c:v>
                </c:pt>
                <c:pt idx="240">
                  <c:v>0.60877602278623599</c:v>
                </c:pt>
                <c:pt idx="241">
                  <c:v>0.84545338281574034</c:v>
                </c:pt>
                <c:pt idx="242">
                  <c:v>0.94136567134724003</c:v>
                </c:pt>
                <c:pt idx="243">
                  <c:v>0.79456470499179344</c:v>
                </c:pt>
                <c:pt idx="244">
                  <c:v>0.66672039629981472</c:v>
                </c:pt>
                <c:pt idx="245">
                  <c:v>0.15631936695641432</c:v>
                </c:pt>
                <c:pt idx="246">
                  <c:v>0.54569850669575226</c:v>
                </c:pt>
                <c:pt idx="247">
                  <c:v>0.62169814067191709</c:v>
                </c:pt>
                <c:pt idx="248">
                  <c:v>0.44817148994971051</c:v>
                </c:pt>
                <c:pt idx="249">
                  <c:v>0.46651600201833165</c:v>
                </c:pt>
                <c:pt idx="250">
                  <c:v>0.42854340829663506</c:v>
                </c:pt>
                <c:pt idx="251">
                  <c:v>0.61763923255702735</c:v>
                </c:pt>
                <c:pt idx="252">
                  <c:v>0.50753700716212602</c:v>
                </c:pt>
                <c:pt idx="253">
                  <c:v>0.58468521852543986</c:v>
                </c:pt>
                <c:pt idx="254">
                  <c:v>0.48761979400853783</c:v>
                </c:pt>
                <c:pt idx="255">
                  <c:v>0.49522081578967747</c:v>
                </c:pt>
                <c:pt idx="256">
                  <c:v>0.56220907873492254</c:v>
                </c:pt>
                <c:pt idx="257">
                  <c:v>0.13010653415367637</c:v>
                </c:pt>
                <c:pt idx="258">
                  <c:v>0.16559334894727396</c:v>
                </c:pt>
                <c:pt idx="259">
                  <c:v>8.4972402099368662E-3</c:v>
                </c:pt>
                <c:pt idx="260">
                  <c:v>-0.68640069269665871</c:v>
                </c:pt>
                <c:pt idx="261">
                  <c:v>-0.4728162727474316</c:v>
                </c:pt>
                <c:pt idx="262">
                  <c:v>-0.43272762273558379</c:v>
                </c:pt>
                <c:pt idx="263">
                  <c:v>-0.32894673744499509</c:v>
                </c:pt>
                <c:pt idx="264">
                  <c:v>0.16032233306724719</c:v>
                </c:pt>
                <c:pt idx="265">
                  <c:v>7.764917111947213E-2</c:v>
                </c:pt>
                <c:pt idx="266">
                  <c:v>0.15705013001930901</c:v>
                </c:pt>
                <c:pt idx="267">
                  <c:v>2.2260040043298689E-2</c:v>
                </c:pt>
                <c:pt idx="268">
                  <c:v>5.9189686621459334E-2</c:v>
                </c:pt>
                <c:pt idx="269">
                  <c:v>1.2549328419378349</c:v>
                </c:pt>
                <c:pt idx="270">
                  <c:v>2.7689120383719894</c:v>
                </c:pt>
                <c:pt idx="271">
                  <c:v>3.596473352260003</c:v>
                </c:pt>
                <c:pt idx="272">
                  <c:v>2.8558316033904858</c:v>
                </c:pt>
                <c:pt idx="273">
                  <c:v>2.6015517559284707</c:v>
                </c:pt>
                <c:pt idx="274">
                  <c:v>2.9134268139148052</c:v>
                </c:pt>
                <c:pt idx="275">
                  <c:v>1.3438034318737817</c:v>
                </c:pt>
                <c:pt idx="276">
                  <c:v>0.68108564661466353</c:v>
                </c:pt>
                <c:pt idx="277">
                  <c:v>0.20791385259131018</c:v>
                </c:pt>
                <c:pt idx="278">
                  <c:v>0.84466542069764061</c:v>
                </c:pt>
                <c:pt idx="279">
                  <c:v>1.7992457903746955</c:v>
                </c:pt>
                <c:pt idx="280">
                  <c:v>1.6083025847238701</c:v>
                </c:pt>
                <c:pt idx="281">
                  <c:v>2.0883811519588313</c:v>
                </c:pt>
                <c:pt idx="282">
                  <c:v>2.3305015484165752</c:v>
                </c:pt>
                <c:pt idx="283">
                  <c:v>2.6454692789458223</c:v>
                </c:pt>
                <c:pt idx="284">
                  <c:v>3.1314970779905908</c:v>
                </c:pt>
                <c:pt idx="285">
                  <c:v>2.8757491193265157</c:v>
                </c:pt>
                <c:pt idx="286">
                  <c:v>3.1915266938406832</c:v>
                </c:pt>
                <c:pt idx="287">
                  <c:v>3.4707037197195816</c:v>
                </c:pt>
                <c:pt idx="288">
                  <c:v>3.5086481649888004</c:v>
                </c:pt>
                <c:pt idx="289">
                  <c:v>4.0220875159757812</c:v>
                </c:pt>
                <c:pt idx="290">
                  <c:v>4.4518288773624661</c:v>
                </c:pt>
                <c:pt idx="291">
                  <c:v>4.5002818699581741</c:v>
                </c:pt>
                <c:pt idx="292">
                  <c:v>3.8189543550834579</c:v>
                </c:pt>
                <c:pt idx="293">
                  <c:v>3.311587513892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A-4EA8-8917-3315DB995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5374184"/>
        <c:axId val="1185375168"/>
      </c:lineChart>
      <c:dateAx>
        <c:axId val="1185374184"/>
        <c:scaling>
          <c:orientation val="minMax"/>
          <c:min val="35796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5375168"/>
        <c:crosses val="autoZero"/>
        <c:auto val="1"/>
        <c:lblOffset val="100"/>
        <c:baseTimeUnit val="months"/>
        <c:majorUnit val="12"/>
      </c:dateAx>
      <c:valAx>
        <c:axId val="1185375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53741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4467233085016E-2"/>
          <c:y val="7.0686707968150506E-2"/>
          <c:w val="0.94006874792297035"/>
          <c:h val="0.84311154513888875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DDD-4A57-999E-33C960ABE10E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9DDD-4A57-999E-33C960ABE10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9FAF-4C9A-A8DA-E23587F1995E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9DDD-4A57-999E-33C960ABE10E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F-9064-4ACC-AD64-01D2B66D28E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9DDD-4A57-999E-33C960ABE10E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2297-4182-A493-8893DC1275FF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9DDD-4A57-999E-33C960ABE10E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9DDD-4A57-999E-33C960ABE10E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9FAF-4C9A-A8DA-E23587F1995E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0A-0B2D-457E-B6C1-A03353A333FB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10-9064-4ACC-AD64-01D2B66D28EF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0B2D-457E-B6C1-A03353A333FB}"/>
              </c:ext>
            </c:extLst>
          </c:dPt>
          <c:dLbls>
            <c:dLbl>
              <c:idx val="7"/>
              <c:layout>
                <c:manualLayout>
                  <c:x val="8.3782648019859792E-3"/>
                  <c:y val="1.65364583333332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3"/>
                      </a:solidFill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064-4ACC-AD64-01D2B66D28EF}"/>
                </c:ext>
              </c:extLst>
            </c:dLbl>
            <c:dLbl>
              <c:idx val="19"/>
              <c:layout>
                <c:manualLayout>
                  <c:x val="-4.1891324009929896E-3"/>
                  <c:y val="1.10243055555555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tx2"/>
                      </a:solidFill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B2D-457E-B6C1-A03353A333FB}"/>
                </c:ext>
              </c:extLst>
            </c:dLbl>
            <c:dLbl>
              <c:idx val="21"/>
              <c:layout>
                <c:manualLayout>
                  <c:x val="0"/>
                  <c:y val="1.10243055555555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tx2"/>
                      </a:solidFill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064-4ACC-AD64-01D2B66D28EF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3-11'!$B$13:$B$41</c:f>
              <c:strCache>
                <c:ptCount val="29"/>
                <c:pt idx="0">
                  <c:v>SI</c:v>
                </c:pt>
                <c:pt idx="1">
                  <c:v>IE</c:v>
                </c:pt>
                <c:pt idx="2">
                  <c:v>MT</c:v>
                </c:pt>
                <c:pt idx="3">
                  <c:v>HR</c:v>
                </c:pt>
                <c:pt idx="4">
                  <c:v>EE</c:v>
                </c:pt>
                <c:pt idx="5">
                  <c:v>GR</c:v>
                </c:pt>
                <c:pt idx="6">
                  <c:v>PL</c:v>
                </c:pt>
                <c:pt idx="7">
                  <c:v>HU</c:v>
                </c:pt>
                <c:pt idx="8">
                  <c:v>IT</c:v>
                </c:pt>
                <c:pt idx="9">
                  <c:v>NL</c:v>
                </c:pt>
                <c:pt idx="10">
                  <c:v>CY</c:v>
                </c:pt>
                <c:pt idx="11">
                  <c:v>PT</c:v>
                </c:pt>
                <c:pt idx="12">
                  <c:v>BE</c:v>
                </c:pt>
                <c:pt idx="13">
                  <c:v>AT</c:v>
                </c:pt>
                <c:pt idx="14">
                  <c:v>FR</c:v>
                </c:pt>
                <c:pt idx="15">
                  <c:v>ES</c:v>
                </c:pt>
                <c:pt idx="16">
                  <c:v>SE</c:v>
                </c:pt>
                <c:pt idx="17">
                  <c:v>LU</c:v>
                </c:pt>
                <c:pt idx="18">
                  <c:v>LT</c:v>
                </c:pt>
                <c:pt idx="19">
                  <c:v>EU</c:v>
                </c:pt>
                <c:pt idx="20">
                  <c:v>BG</c:v>
                </c:pt>
                <c:pt idx="21">
                  <c:v>EA</c:v>
                </c:pt>
                <c:pt idx="22">
                  <c:v>DK</c:v>
                </c:pt>
                <c:pt idx="23">
                  <c:v>RO</c:v>
                </c:pt>
                <c:pt idx="24">
                  <c:v>CZ</c:v>
                </c:pt>
                <c:pt idx="25">
                  <c:v>LV</c:v>
                </c:pt>
                <c:pt idx="26">
                  <c:v>FI</c:v>
                </c:pt>
                <c:pt idx="27">
                  <c:v>DE</c:v>
                </c:pt>
                <c:pt idx="28">
                  <c:v>SK</c:v>
                </c:pt>
              </c:strCache>
            </c:strRef>
          </c:cat>
          <c:val>
            <c:numRef>
              <c:f>'c3-11'!$C$13:$C$41</c:f>
              <c:numCache>
                <c:formatCode>0.0</c:formatCode>
                <c:ptCount val="29"/>
                <c:pt idx="0">
                  <c:v>10.510724126132303</c:v>
                </c:pt>
                <c:pt idx="1">
                  <c:v>9.9977712649185833</c:v>
                </c:pt>
                <c:pt idx="2">
                  <c:v>9.9747018431514363</c:v>
                </c:pt>
                <c:pt idx="3">
                  <c:v>9.8821544209897638</c:v>
                </c:pt>
                <c:pt idx="4">
                  <c:v>8.8048231085199262</c:v>
                </c:pt>
                <c:pt idx="5">
                  <c:v>7.6595245083651378</c:v>
                </c:pt>
                <c:pt idx="6">
                  <c:v>7.6277944690839945</c:v>
                </c:pt>
                <c:pt idx="7">
                  <c:v>7.0112332742472461</c:v>
                </c:pt>
                <c:pt idx="8">
                  <c:v>6.1939714326765483</c:v>
                </c:pt>
                <c:pt idx="9">
                  <c:v>6</c:v>
                </c:pt>
                <c:pt idx="10">
                  <c:v>5.9232933511032257</c:v>
                </c:pt>
                <c:pt idx="11">
                  <c:v>5.8070730408474702</c:v>
                </c:pt>
                <c:pt idx="12">
                  <c:v>5.6341692294827652</c:v>
                </c:pt>
                <c:pt idx="13">
                  <c:v>5.620895014074236</c:v>
                </c:pt>
                <c:pt idx="14">
                  <c:v>5.4087571586413503</c:v>
                </c:pt>
                <c:pt idx="15">
                  <c:v>5.2338346990892006</c:v>
                </c:pt>
                <c:pt idx="16">
                  <c:v>5.1810635167113759</c:v>
                </c:pt>
                <c:pt idx="17">
                  <c:v>4.8180081641197461</c:v>
                </c:pt>
                <c:pt idx="18">
                  <c:v>4.8050910543420997</c:v>
                </c:pt>
                <c:pt idx="19">
                  <c:v>4.7975544298640926</c:v>
                </c:pt>
                <c:pt idx="20">
                  <c:v>4.7</c:v>
                </c:pt>
                <c:pt idx="21">
                  <c:v>4.6418893437234487</c:v>
                </c:pt>
                <c:pt idx="22">
                  <c:v>4.4251481262550527</c:v>
                </c:pt>
                <c:pt idx="23">
                  <c:v>3.9</c:v>
                </c:pt>
                <c:pt idx="24">
                  <c:v>3.6144825372438589</c:v>
                </c:pt>
                <c:pt idx="25">
                  <c:v>3.1264719736222304</c:v>
                </c:pt>
                <c:pt idx="26">
                  <c:v>2.9</c:v>
                </c:pt>
                <c:pt idx="27">
                  <c:v>1.7753700936137449</c:v>
                </c:pt>
                <c:pt idx="28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DDD-4A57-999E-33C960ABE10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2"/>
        <c:axId val="451343424"/>
        <c:axId val="199153800"/>
      </c:barChart>
      <c:catAx>
        <c:axId val="451343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Éves változás (%)</a:t>
                </a:r>
              </a:p>
            </c:rich>
          </c:tx>
          <c:layout>
            <c:manualLayout>
              <c:xMode val="edge"/>
              <c:yMode val="edge"/>
              <c:x val="6.1437830687830687E-2"/>
              <c:y val="4.7612847222222224E-4"/>
            </c:manualLayout>
          </c:layout>
          <c:overlay val="0"/>
        </c:title>
        <c:numFmt formatCode="General" sourceLinked="0"/>
        <c:majorTickMark val="none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 sz="600"/>
            </a:pPr>
            <a:endParaRPr lang="hu-HU"/>
          </a:p>
        </c:txPr>
        <c:crossAx val="199153800"/>
        <c:crosses val="autoZero"/>
        <c:auto val="1"/>
        <c:lblAlgn val="ctr"/>
        <c:lblOffset val="10"/>
        <c:noMultiLvlLbl val="0"/>
      </c:catAx>
      <c:valAx>
        <c:axId val="199153800"/>
        <c:scaling>
          <c:orientation val="minMax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4513434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9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46208945848979E-2"/>
          <c:y val="0.10215638248740315"/>
          <c:w val="0.91491973377462643"/>
          <c:h val="0.711122829861111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1'!$C$10</c:f>
              <c:strCache>
                <c:ptCount val="1"/>
                <c:pt idx="0">
                  <c:v>2021 Q3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DB6-4669-98B5-5BE3B34F03C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DB6-4669-98B5-5BE3B34F03C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DB6-4669-98B5-5BE3B34F03C8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DB6-4669-98B5-5BE3B34F03C8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DB6-4669-98B5-5BE3B34F03C8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DB6-4669-98B5-5BE3B34F03C8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DB6-4669-98B5-5BE3B34F03C8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DB6-4669-98B5-5BE3B34F03C8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DB6-4669-98B5-5BE3B34F03C8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DB6-4669-98B5-5BE3B34F03C8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DB6-4669-98B5-5BE3B34F03C8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DB6-4669-98B5-5BE3B34F03C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CDB6-4669-98B5-5BE3B34F03C8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CDB6-4669-98B5-5BE3B34F03C8}"/>
              </c:ext>
            </c:extLst>
          </c:dPt>
          <c:dLbls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B6-4669-98B5-5BE3B34F03C8}"/>
                </c:ext>
              </c:extLst>
            </c:dLbl>
            <c:dLbl>
              <c:idx val="19"/>
              <c:layout>
                <c:manualLayout>
                  <c:x val="-2.4901960784313726E-2"/>
                  <c:y val="-5.0527483431829349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DB6-4669-98B5-5BE3B34F03C8}"/>
                </c:ext>
              </c:extLst>
            </c:dLbl>
            <c:dLbl>
              <c:idx val="21"/>
              <c:layout>
                <c:manualLayout>
                  <c:x val="2.4901960784313726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DB6-4669-98B5-5BE3B34F03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1'!$B$11:$B$39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SI</c:v>
                </c:pt>
                <c:pt idx="3">
                  <c:v>LU</c:v>
                </c:pt>
                <c:pt idx="4">
                  <c:v>PL</c:v>
                </c:pt>
                <c:pt idx="5">
                  <c:v>LT</c:v>
                </c:pt>
                <c:pt idx="6">
                  <c:v>DK</c:v>
                </c:pt>
                <c:pt idx="7">
                  <c:v>HU</c:v>
                </c:pt>
                <c:pt idx="8">
                  <c:v>SE</c:v>
                </c:pt>
                <c:pt idx="9">
                  <c:v>NL</c:v>
                </c:pt>
                <c:pt idx="10">
                  <c:v>FI</c:v>
                </c:pt>
                <c:pt idx="11">
                  <c:v>HR</c:v>
                </c:pt>
                <c:pt idx="12">
                  <c:v>BG</c:v>
                </c:pt>
                <c:pt idx="13">
                  <c:v>CY</c:v>
                </c:pt>
                <c:pt idx="14">
                  <c:v>MT</c:v>
                </c:pt>
                <c:pt idx="15">
                  <c:v>LV</c:v>
                </c:pt>
                <c:pt idx="16">
                  <c:v>BE</c:v>
                </c:pt>
                <c:pt idx="17">
                  <c:v>FR</c:v>
                </c:pt>
                <c:pt idx="18">
                  <c:v>RO</c:v>
                </c:pt>
                <c:pt idx="19">
                  <c:v>EU27</c:v>
                </c:pt>
                <c:pt idx="20">
                  <c:v>EL</c:v>
                </c:pt>
                <c:pt idx="21">
                  <c:v>EA</c:v>
                </c:pt>
                <c:pt idx="22">
                  <c:v>IT</c:v>
                </c:pt>
                <c:pt idx="23">
                  <c:v>AT</c:v>
                </c:pt>
                <c:pt idx="24">
                  <c:v>DE</c:v>
                </c:pt>
                <c:pt idx="25">
                  <c:v>SK</c:v>
                </c:pt>
                <c:pt idx="26">
                  <c:v>PT</c:v>
                </c:pt>
                <c:pt idx="27">
                  <c:v>CZ</c:v>
                </c:pt>
                <c:pt idx="28">
                  <c:v>ES</c:v>
                </c:pt>
              </c:strCache>
            </c:strRef>
          </c:cat>
          <c:val>
            <c:numRef>
              <c:f>'c3-1'!$C$11:$C$39</c:f>
              <c:numCache>
                <c:formatCode>0.0</c:formatCode>
                <c:ptCount val="29"/>
                <c:pt idx="0">
                  <c:v>115.34624193699166</c:v>
                </c:pt>
                <c:pt idx="1">
                  <c:v>107.21373547460506</c:v>
                </c:pt>
                <c:pt idx="2">
                  <c:v>106.57155510016239</c:v>
                </c:pt>
                <c:pt idx="3">
                  <c:v>105.5485290436478</c:v>
                </c:pt>
                <c:pt idx="4">
                  <c:v>104.87326246330659</c:v>
                </c:pt>
                <c:pt idx="5">
                  <c:v>104.84411468219012</c:v>
                </c:pt>
                <c:pt idx="6">
                  <c:v>103.80055250783629</c:v>
                </c:pt>
                <c:pt idx="7">
                  <c:v>103.28797641253986</c:v>
                </c:pt>
                <c:pt idx="8">
                  <c:v>103.05945289656162</c:v>
                </c:pt>
                <c:pt idx="9">
                  <c:v>102.78743852589145</c:v>
                </c:pt>
                <c:pt idx="10">
                  <c:v>102.25918829472218</c:v>
                </c:pt>
                <c:pt idx="11">
                  <c:v>101.9032754018167</c:v>
                </c:pt>
                <c:pt idx="12">
                  <c:v>101.44038051002249</c:v>
                </c:pt>
                <c:pt idx="13">
                  <c:v>101.37651248073414</c:v>
                </c:pt>
                <c:pt idx="14">
                  <c:v>101.32893382575527</c:v>
                </c:pt>
                <c:pt idx="15">
                  <c:v>101.14484530873288</c:v>
                </c:pt>
                <c:pt idx="16">
                  <c:v>101.01375364276069</c:v>
                </c:pt>
                <c:pt idx="17">
                  <c:v>100.90236158503278</c:v>
                </c:pt>
                <c:pt idx="18">
                  <c:v>100.62375271134827</c:v>
                </c:pt>
                <c:pt idx="19">
                  <c:v>100.43929274407361</c:v>
                </c:pt>
                <c:pt idx="20">
                  <c:v>100.02923459892968</c:v>
                </c:pt>
                <c:pt idx="21">
                  <c:v>100.02346468223297</c:v>
                </c:pt>
                <c:pt idx="22">
                  <c:v>99.706334053038972</c:v>
                </c:pt>
                <c:pt idx="23">
                  <c:v>99.173186563664643</c:v>
                </c:pt>
                <c:pt idx="24">
                  <c:v>98.852770114048752</c:v>
                </c:pt>
                <c:pt idx="25">
                  <c:v>98.80674102272981</c:v>
                </c:pt>
                <c:pt idx="26">
                  <c:v>98.560067668519125</c:v>
                </c:pt>
                <c:pt idx="27">
                  <c:v>98.107825141476255</c:v>
                </c:pt>
                <c:pt idx="28">
                  <c:v>95.971492923208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CDB6-4669-98B5-5BE3B34F0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2179072"/>
        <c:axId val="882174808"/>
      </c:barChart>
      <c:lineChart>
        <c:grouping val="standard"/>
        <c:varyColors val="0"/>
        <c:ser>
          <c:idx val="1"/>
          <c:order val="1"/>
          <c:tx>
            <c:strRef>
              <c:f>'c3-1'!$D$10</c:f>
              <c:strCache>
                <c:ptCount val="1"/>
                <c:pt idx="0">
                  <c:v>2019 Q4</c:v>
                </c:pt>
              </c:strCache>
            </c:strRef>
          </c:tx>
          <c:spPr>
            <a:ln w="158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3-1'!$B$11:$B$42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SI</c:v>
                </c:pt>
                <c:pt idx="3">
                  <c:v>LU</c:v>
                </c:pt>
                <c:pt idx="4">
                  <c:v>PL</c:v>
                </c:pt>
                <c:pt idx="5">
                  <c:v>LT</c:v>
                </c:pt>
                <c:pt idx="6">
                  <c:v>DK</c:v>
                </c:pt>
                <c:pt idx="7">
                  <c:v>HU</c:v>
                </c:pt>
                <c:pt idx="8">
                  <c:v>SE</c:v>
                </c:pt>
                <c:pt idx="9">
                  <c:v>NL</c:v>
                </c:pt>
                <c:pt idx="10">
                  <c:v>FI</c:v>
                </c:pt>
                <c:pt idx="11">
                  <c:v>HR</c:v>
                </c:pt>
                <c:pt idx="12">
                  <c:v>BG</c:v>
                </c:pt>
                <c:pt idx="13">
                  <c:v>CY</c:v>
                </c:pt>
                <c:pt idx="14">
                  <c:v>MT</c:v>
                </c:pt>
                <c:pt idx="15">
                  <c:v>LV</c:v>
                </c:pt>
                <c:pt idx="16">
                  <c:v>BE</c:v>
                </c:pt>
                <c:pt idx="17">
                  <c:v>FR</c:v>
                </c:pt>
                <c:pt idx="18">
                  <c:v>RO</c:v>
                </c:pt>
                <c:pt idx="19">
                  <c:v>EU27</c:v>
                </c:pt>
                <c:pt idx="20">
                  <c:v>EL</c:v>
                </c:pt>
                <c:pt idx="21">
                  <c:v>EA</c:v>
                </c:pt>
                <c:pt idx="22">
                  <c:v>IT</c:v>
                </c:pt>
                <c:pt idx="23">
                  <c:v>AT</c:v>
                </c:pt>
                <c:pt idx="24">
                  <c:v>DE</c:v>
                </c:pt>
                <c:pt idx="25">
                  <c:v>SK</c:v>
                </c:pt>
                <c:pt idx="26">
                  <c:v>PT</c:v>
                </c:pt>
                <c:pt idx="27">
                  <c:v>CZ</c:v>
                </c:pt>
                <c:pt idx="28">
                  <c:v>ES</c:v>
                </c:pt>
              </c:strCache>
            </c:strRef>
          </c:cat>
          <c:val>
            <c:numRef>
              <c:f>'c3-1'!$D$11:$D$39</c:f>
              <c:numCache>
                <c:formatCode>0.0</c:formatCode>
                <c:ptCount val="2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CDB6-4669-98B5-5BE3B34F0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179072"/>
        <c:axId val="882174808"/>
      </c:lineChart>
      <c:catAx>
        <c:axId val="88217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4808"/>
        <c:crosses val="autoZero"/>
        <c:auto val="1"/>
        <c:lblAlgn val="ctr"/>
        <c:lblOffset val="100"/>
        <c:noMultiLvlLbl val="0"/>
      </c:catAx>
      <c:valAx>
        <c:axId val="882174808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90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95757975625441"/>
          <c:y val="0.91357605068835068"/>
          <c:w val="0.69995148559219889"/>
          <c:h val="7.34223082376837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4467233085016E-2"/>
          <c:y val="7.0686707968150506E-2"/>
          <c:w val="0.94006874792297035"/>
          <c:h val="0.84311154513888875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DDC-4297-8DD4-DDCD2D762A7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DDC-4297-8DD4-DDCD2D762A70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DC5-4910-A332-1E52A354F28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DDC-4297-8DD4-DDCD2D762A7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F-E058-4794-9846-520B9DD56208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3DDC-4297-8DD4-DDCD2D762A70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A4E7-4B5B-8A18-5CADA6C04919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3DDC-4297-8DD4-DDCD2D762A70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3DDC-4297-8DD4-DDCD2D762A70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0DC5-4910-A332-1E52A354F280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08-3DDC-4297-8DD4-DDCD2D762A70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10-E058-4794-9846-520B9DD56208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3DDC-4297-8DD4-DDCD2D762A70}"/>
              </c:ext>
            </c:extLst>
          </c:dPt>
          <c:dLbls>
            <c:dLbl>
              <c:idx val="7"/>
              <c:layout>
                <c:manualLayout>
                  <c:x val="1.2535748269013868E-2"/>
                  <c:y val="1.65364583333332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3"/>
                      </a:solidFill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058-4794-9846-520B9DD56208}"/>
                </c:ext>
              </c:extLst>
            </c:dLbl>
            <c:dLbl>
              <c:idx val="19"/>
              <c:layout>
                <c:manualLayout>
                  <c:x val="-1.5321293113687039E-16"/>
                  <c:y val="1.10243055555555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tx2"/>
                      </a:solidFill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DDC-4297-8DD4-DDCD2D762A70}"/>
                </c:ext>
              </c:extLst>
            </c:dLbl>
            <c:dLbl>
              <c:idx val="21"/>
              <c:layout>
                <c:manualLayout>
                  <c:x val="0"/>
                  <c:y val="1.10243055555555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tx2"/>
                      </a:solidFill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058-4794-9846-520B9DD5620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3-11'!$B$13:$B$41</c:f>
              <c:strCache>
                <c:ptCount val="29"/>
                <c:pt idx="0">
                  <c:v>SI</c:v>
                </c:pt>
                <c:pt idx="1">
                  <c:v>IE</c:v>
                </c:pt>
                <c:pt idx="2">
                  <c:v>MT</c:v>
                </c:pt>
                <c:pt idx="3">
                  <c:v>HR</c:v>
                </c:pt>
                <c:pt idx="4">
                  <c:v>EE</c:v>
                </c:pt>
                <c:pt idx="5">
                  <c:v>GR</c:v>
                </c:pt>
                <c:pt idx="6">
                  <c:v>PL</c:v>
                </c:pt>
                <c:pt idx="7">
                  <c:v>HU</c:v>
                </c:pt>
                <c:pt idx="8">
                  <c:v>IT</c:v>
                </c:pt>
                <c:pt idx="9">
                  <c:v>NL</c:v>
                </c:pt>
                <c:pt idx="10">
                  <c:v>CY</c:v>
                </c:pt>
                <c:pt idx="11">
                  <c:v>PT</c:v>
                </c:pt>
                <c:pt idx="12">
                  <c:v>BE</c:v>
                </c:pt>
                <c:pt idx="13">
                  <c:v>AT</c:v>
                </c:pt>
                <c:pt idx="14">
                  <c:v>FR</c:v>
                </c:pt>
                <c:pt idx="15">
                  <c:v>ES</c:v>
                </c:pt>
                <c:pt idx="16">
                  <c:v>SE</c:v>
                </c:pt>
                <c:pt idx="17">
                  <c:v>LU</c:v>
                </c:pt>
                <c:pt idx="18">
                  <c:v>LT</c:v>
                </c:pt>
                <c:pt idx="19">
                  <c:v>EU</c:v>
                </c:pt>
                <c:pt idx="20">
                  <c:v>BG</c:v>
                </c:pt>
                <c:pt idx="21">
                  <c:v>EA</c:v>
                </c:pt>
                <c:pt idx="22">
                  <c:v>DK</c:v>
                </c:pt>
                <c:pt idx="23">
                  <c:v>RO</c:v>
                </c:pt>
                <c:pt idx="24">
                  <c:v>CZ</c:v>
                </c:pt>
                <c:pt idx="25">
                  <c:v>LV</c:v>
                </c:pt>
                <c:pt idx="26">
                  <c:v>FI</c:v>
                </c:pt>
                <c:pt idx="27">
                  <c:v>DE</c:v>
                </c:pt>
                <c:pt idx="28">
                  <c:v>SK</c:v>
                </c:pt>
              </c:strCache>
            </c:strRef>
          </c:cat>
          <c:val>
            <c:numRef>
              <c:f>'c3-11'!$C$13:$C$41</c:f>
              <c:numCache>
                <c:formatCode>0.0</c:formatCode>
                <c:ptCount val="29"/>
                <c:pt idx="0">
                  <c:v>10.510724126132303</c:v>
                </c:pt>
                <c:pt idx="1">
                  <c:v>9.9977712649185833</c:v>
                </c:pt>
                <c:pt idx="2">
                  <c:v>9.9747018431514363</c:v>
                </c:pt>
                <c:pt idx="3">
                  <c:v>9.8821544209897638</c:v>
                </c:pt>
                <c:pt idx="4">
                  <c:v>8.8048231085199262</c:v>
                </c:pt>
                <c:pt idx="5">
                  <c:v>7.6595245083651378</c:v>
                </c:pt>
                <c:pt idx="6">
                  <c:v>7.6277944690839945</c:v>
                </c:pt>
                <c:pt idx="7">
                  <c:v>7.0112332742472461</c:v>
                </c:pt>
                <c:pt idx="8">
                  <c:v>6.1939714326765483</c:v>
                </c:pt>
                <c:pt idx="9">
                  <c:v>6</c:v>
                </c:pt>
                <c:pt idx="10">
                  <c:v>5.9232933511032257</c:v>
                </c:pt>
                <c:pt idx="11">
                  <c:v>5.8070730408474702</c:v>
                </c:pt>
                <c:pt idx="12">
                  <c:v>5.6341692294827652</c:v>
                </c:pt>
                <c:pt idx="13">
                  <c:v>5.620895014074236</c:v>
                </c:pt>
                <c:pt idx="14">
                  <c:v>5.4087571586413503</c:v>
                </c:pt>
                <c:pt idx="15">
                  <c:v>5.2338346990892006</c:v>
                </c:pt>
                <c:pt idx="16">
                  <c:v>5.1810635167113759</c:v>
                </c:pt>
                <c:pt idx="17">
                  <c:v>4.8180081641197461</c:v>
                </c:pt>
                <c:pt idx="18">
                  <c:v>4.8050910543420997</c:v>
                </c:pt>
                <c:pt idx="19">
                  <c:v>4.7975544298640926</c:v>
                </c:pt>
                <c:pt idx="20">
                  <c:v>4.7</c:v>
                </c:pt>
                <c:pt idx="21">
                  <c:v>4.6418893437234487</c:v>
                </c:pt>
                <c:pt idx="22">
                  <c:v>4.4251481262550527</c:v>
                </c:pt>
                <c:pt idx="23">
                  <c:v>3.9</c:v>
                </c:pt>
                <c:pt idx="24">
                  <c:v>3.6144825372438589</c:v>
                </c:pt>
                <c:pt idx="25">
                  <c:v>3.1264719736222304</c:v>
                </c:pt>
                <c:pt idx="26">
                  <c:v>2.9</c:v>
                </c:pt>
                <c:pt idx="27">
                  <c:v>1.7753700936137449</c:v>
                </c:pt>
                <c:pt idx="28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DC-4297-8DD4-DDCD2D762A7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2"/>
        <c:axId val="451343424"/>
        <c:axId val="199153800"/>
      </c:barChart>
      <c:catAx>
        <c:axId val="451343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Annual change (%)</a:t>
                </a:r>
              </a:p>
            </c:rich>
          </c:tx>
          <c:layout>
            <c:manualLayout>
              <c:xMode val="edge"/>
              <c:yMode val="edge"/>
              <c:x val="7.403703703703704E-2"/>
              <c:y val="4.7612847222222224E-4"/>
            </c:manualLayout>
          </c:layout>
          <c:overlay val="0"/>
        </c:title>
        <c:numFmt formatCode="General" sourceLinked="0"/>
        <c:majorTickMark val="none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 sz="600"/>
            </a:pPr>
            <a:endParaRPr lang="hu-HU"/>
          </a:p>
        </c:txPr>
        <c:crossAx val="199153800"/>
        <c:crosses val="autoZero"/>
        <c:auto val="1"/>
        <c:lblAlgn val="ctr"/>
        <c:lblOffset val="10"/>
        <c:noMultiLvlLbl val="0"/>
      </c:catAx>
      <c:valAx>
        <c:axId val="199153800"/>
        <c:scaling>
          <c:orientation val="minMax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4513434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9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1152067644339"/>
          <c:y val="6.2288211164615657E-2"/>
          <c:w val="0.80516118377592816"/>
          <c:h val="0.444285773914031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2'!$C$13</c:f>
              <c:strCache>
                <c:ptCount val="1"/>
                <c:pt idx="0">
                  <c:v>Háztartások fogyasztás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12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2'!$C$14:$C$29</c:f>
              <c:numCache>
                <c:formatCode>General</c:formatCode>
                <c:ptCount val="16"/>
                <c:pt idx="0">
                  <c:v>-0.6</c:v>
                </c:pt>
                <c:pt idx="1">
                  <c:v>0.4</c:v>
                </c:pt>
                <c:pt idx="2">
                  <c:v>-1.2</c:v>
                </c:pt>
                <c:pt idx="3">
                  <c:v>-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4</c:v>
                </c:pt>
                <c:pt idx="10">
                  <c:v>-0.7</c:v>
                </c:pt>
                <c:pt idx="11">
                  <c:v>2</c:v>
                </c:pt>
                <c:pt idx="12">
                  <c:v>-2.9</c:v>
                </c:pt>
                <c:pt idx="13">
                  <c:v>4.7</c:v>
                </c:pt>
                <c:pt idx="14">
                  <c:v>2.8</c:v>
                </c:pt>
                <c:pt idx="15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B2-4A51-B0DC-D30D623A12A4}"/>
            </c:ext>
          </c:extLst>
        </c:ser>
        <c:ser>
          <c:idx val="1"/>
          <c:order val="1"/>
          <c:tx>
            <c:strRef>
              <c:f>'c3-12'!$D$13</c:f>
              <c:strCache>
                <c:ptCount val="1"/>
                <c:pt idx="0">
                  <c:v>Közösségi végső fogyaszt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2'!$D$14:$D$29</c:f>
              <c:numCache>
                <c:formatCode>0.0</c:formatCode>
                <c:ptCount val="16"/>
                <c:pt idx="0" formatCode="General">
                  <c:v>0</c:v>
                </c:pt>
                <c:pt idx="1">
                  <c:v>0.1</c:v>
                </c:pt>
                <c:pt idx="2" formatCode="General">
                  <c:v>-0.2</c:v>
                </c:pt>
                <c:pt idx="3" formatCode="General">
                  <c:v>0.6</c:v>
                </c:pt>
                <c:pt idx="4" formatCode="General">
                  <c:v>1</c:v>
                </c:pt>
                <c:pt idx="5" formatCode="General">
                  <c:v>0.5</c:v>
                </c:pt>
                <c:pt idx="6" formatCode="General">
                  <c:v>0.2</c:v>
                </c:pt>
                <c:pt idx="7" formatCode="General">
                  <c:v>0.9</c:v>
                </c:pt>
                <c:pt idx="8" formatCode="General">
                  <c:v>0.5</c:v>
                </c:pt>
                <c:pt idx="9" formatCode="General">
                  <c:v>0.89999999999999991</c:v>
                </c:pt>
                <c:pt idx="10" formatCode="General">
                  <c:v>0.19999999999999996</c:v>
                </c:pt>
                <c:pt idx="11" formatCode="General">
                  <c:v>0.9</c:v>
                </c:pt>
                <c:pt idx="12" formatCode="General">
                  <c:v>1.1000000000000001</c:v>
                </c:pt>
                <c:pt idx="13" formatCode="General">
                  <c:v>1</c:v>
                </c:pt>
                <c:pt idx="14" formatCode="General">
                  <c:v>0.9</c:v>
                </c:pt>
                <c:pt idx="15" formatCode="General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B2-4A51-B0DC-D30D623A12A4}"/>
            </c:ext>
          </c:extLst>
        </c:ser>
        <c:ser>
          <c:idx val="2"/>
          <c:order val="2"/>
          <c:tx>
            <c:strRef>
              <c:f>'c3-12'!$E$13</c:f>
              <c:strCache>
                <c:ptCount val="1"/>
                <c:pt idx="0">
                  <c:v>Bruttó állóeszköz-felhalmozá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12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2'!$E$14:$E$29</c:f>
              <c:numCache>
                <c:formatCode>General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5</c:v>
                </c:pt>
                <c:pt idx="5">
                  <c:v>1.1000000000000001</c:v>
                </c:pt>
                <c:pt idx="6">
                  <c:v>-2.2999999999999998</c:v>
                </c:pt>
                <c:pt idx="7">
                  <c:v>3.8</c:v>
                </c:pt>
                <c:pt idx="8">
                  <c:v>3.6</c:v>
                </c:pt>
                <c:pt idx="9">
                  <c:v>3.2</c:v>
                </c:pt>
                <c:pt idx="10">
                  <c:v>-1.9</c:v>
                </c:pt>
                <c:pt idx="11">
                  <c:v>1.6</c:v>
                </c:pt>
                <c:pt idx="12">
                  <c:v>-0.6</c:v>
                </c:pt>
                <c:pt idx="13">
                  <c:v>2.8</c:v>
                </c:pt>
                <c:pt idx="14" formatCode="0.0">
                  <c:v>3.3</c:v>
                </c:pt>
                <c:pt idx="15" formatCode="0.0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B2-4A51-B0DC-D30D623A12A4}"/>
            </c:ext>
          </c:extLst>
        </c:ser>
        <c:ser>
          <c:idx val="3"/>
          <c:order val="3"/>
          <c:tx>
            <c:strRef>
              <c:f>'c3-12'!$F$13</c:f>
              <c:strCache>
                <c:ptCount val="1"/>
                <c:pt idx="0">
                  <c:v>Készletváltozá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2'!$F$14:$F$29</c:f>
              <c:numCache>
                <c:formatCode>0.0</c:formatCode>
                <c:ptCount val="16"/>
                <c:pt idx="0">
                  <c:v>2.4</c:v>
                </c:pt>
                <c:pt idx="1">
                  <c:v>-0.4</c:v>
                </c:pt>
                <c:pt idx="2">
                  <c:v>-0.4</c:v>
                </c:pt>
                <c:pt idx="3">
                  <c:v>-0.8</c:v>
                </c:pt>
                <c:pt idx="4">
                  <c:v>0.1</c:v>
                </c:pt>
                <c:pt idx="5">
                  <c:v>-1.5</c:v>
                </c:pt>
                <c:pt idx="6">
                  <c:v>1.4</c:v>
                </c:pt>
                <c:pt idx="7">
                  <c:v>-1.7</c:v>
                </c:pt>
                <c:pt idx="8">
                  <c:v>0.2</c:v>
                </c:pt>
                <c:pt idx="9">
                  <c:v>0.1</c:v>
                </c:pt>
                <c:pt idx="10">
                  <c:v>-0.2</c:v>
                </c:pt>
                <c:pt idx="11">
                  <c:v>0.9</c:v>
                </c:pt>
                <c:pt idx="12">
                  <c:v>-2.1</c:v>
                </c:pt>
                <c:pt idx="13">
                  <c:v>2.6</c:v>
                </c:pt>
                <c:pt idx="14" formatCode="General">
                  <c:v>1.9</c:v>
                </c:pt>
                <c:pt idx="15" formatCode="General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B2-4A51-B0DC-D30D623A12A4}"/>
            </c:ext>
          </c:extLst>
        </c:ser>
        <c:ser>
          <c:idx val="4"/>
          <c:order val="4"/>
          <c:tx>
            <c:strRef>
              <c:f>'c3-12'!$G$13</c:f>
              <c:strCache>
                <c:ptCount val="1"/>
                <c:pt idx="0">
                  <c:v>Nettó expor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12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2'!$G$14:$G$29</c:f>
              <c:numCache>
                <c:formatCode>General</c:formatCode>
                <c:ptCount val="16"/>
                <c:pt idx="0">
                  <c:v>1.4</c:v>
                </c:pt>
                <c:pt idx="1">
                  <c:v>2.1</c:v>
                </c:pt>
                <c:pt idx="2">
                  <c:v>1.1000000000000001</c:v>
                </c:pt>
                <c:pt idx="3">
                  <c:v>0.2</c:v>
                </c:pt>
                <c:pt idx="4">
                  <c:v>-0.7</c:v>
                </c:pt>
                <c:pt idx="5">
                  <c:v>1.8</c:v>
                </c:pt>
                <c:pt idx="6">
                  <c:v>0.6</c:v>
                </c:pt>
                <c:pt idx="7">
                  <c:v>-1</c:v>
                </c:pt>
                <c:pt idx="8">
                  <c:v>-1.2</c:v>
                </c:pt>
                <c:pt idx="9">
                  <c:v>-2</c:v>
                </c:pt>
                <c:pt idx="10">
                  <c:v>-2.1</c:v>
                </c:pt>
                <c:pt idx="11">
                  <c:v>1.7</c:v>
                </c:pt>
                <c:pt idx="12">
                  <c:v>2.6</c:v>
                </c:pt>
                <c:pt idx="13">
                  <c:v>6.7</c:v>
                </c:pt>
                <c:pt idx="14">
                  <c:v>-2.7</c:v>
                </c:pt>
                <c:pt idx="15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B2-4A51-B0DC-D30D623A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c3-12'!$H$13</c:f>
              <c:strCache>
                <c:ptCount val="1"/>
                <c:pt idx="0">
                  <c:v>GDP (százalék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8B2-4A51-B0DC-D30D623A12A4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8B2-4A51-B0DC-D30D623A12A4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E0B-4DD3-8B1C-C8FBA4218547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chemeClr val="bg1">
                    <a:alpha val="91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40D-46EE-9210-A4D85B9114B2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40D-46EE-9210-A4D85B9114B2}"/>
              </c:ext>
            </c:extLst>
          </c:dPt>
          <c:cat>
            <c:strRef>
              <c:f>'c3-12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2'!$H$14:$H$29</c:f>
              <c:numCache>
                <c:formatCode>General</c:formatCode>
                <c:ptCount val="16"/>
                <c:pt idx="0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1.8</c:v>
                </c:pt>
                <c:pt idx="4">
                  <c:v>4.2</c:v>
                </c:pt>
                <c:pt idx="5">
                  <c:v>3.7</c:v>
                </c:pt>
                <c:pt idx="6" formatCode="0.0">
                  <c:v>2.2000000000000002</c:v>
                </c:pt>
                <c:pt idx="7">
                  <c:v>4.3</c:v>
                </c:pt>
                <c:pt idx="8">
                  <c:v>5.4</c:v>
                </c:pt>
                <c:pt idx="9">
                  <c:v>4.5999999999999996</c:v>
                </c:pt>
                <c:pt idx="10">
                  <c:v>-4.7</c:v>
                </c:pt>
                <c:pt idx="11">
                  <c:v>7.1</c:v>
                </c:pt>
                <c:pt idx="12">
                  <c:v>-1.9</c:v>
                </c:pt>
                <c:pt idx="13">
                  <c:v>17.8</c:v>
                </c:pt>
                <c:pt idx="14" formatCode="0.0">
                  <c:v>6.2</c:v>
                </c:pt>
                <c:pt idx="15" formatCode="0.0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8B2-4A51-B0DC-D30D623A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3313816"/>
        <c:axId val="1213307256"/>
      </c:lineChart>
      <c:catAx>
        <c:axId val="1132408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  <c:min val="-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4"/>
      </c:valAx>
      <c:valAx>
        <c:axId val="1213307256"/>
        <c:scaling>
          <c:orientation val="minMax"/>
          <c:min val="-8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3313816"/>
        <c:crosses val="max"/>
        <c:crossBetween val="between"/>
        <c:majorUnit val="4"/>
      </c:valAx>
      <c:catAx>
        <c:axId val="1213313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0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5600880266211259"/>
          <c:w val="0.89560447148242961"/>
          <c:h val="0.343991197337887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1152067644339"/>
          <c:y val="6.2288211164615657E-2"/>
          <c:w val="0.80516118377592816"/>
          <c:h val="0.495100219063634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2'!$C$12</c:f>
              <c:strCache>
                <c:ptCount val="1"/>
                <c:pt idx="0">
                  <c:v>Household consumption expenditu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12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2'!$C$14:$C$29</c:f>
              <c:numCache>
                <c:formatCode>General</c:formatCode>
                <c:ptCount val="16"/>
                <c:pt idx="0">
                  <c:v>-0.6</c:v>
                </c:pt>
                <c:pt idx="1">
                  <c:v>0.4</c:v>
                </c:pt>
                <c:pt idx="2">
                  <c:v>-1.2</c:v>
                </c:pt>
                <c:pt idx="3">
                  <c:v>-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4</c:v>
                </c:pt>
                <c:pt idx="10">
                  <c:v>-0.7</c:v>
                </c:pt>
                <c:pt idx="11">
                  <c:v>2</c:v>
                </c:pt>
                <c:pt idx="12">
                  <c:v>-2.9</c:v>
                </c:pt>
                <c:pt idx="13">
                  <c:v>4.7</c:v>
                </c:pt>
                <c:pt idx="14">
                  <c:v>2.8</c:v>
                </c:pt>
                <c:pt idx="15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67-426D-8DDE-ACB3F8327F4E}"/>
            </c:ext>
          </c:extLst>
        </c:ser>
        <c:ser>
          <c:idx val="1"/>
          <c:order val="1"/>
          <c:tx>
            <c:strRef>
              <c:f>'c3-12'!$D$12</c:f>
              <c:strCache>
                <c:ptCount val="1"/>
                <c:pt idx="0">
                  <c:v>Actual final government consumption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2'!$D$14:$D$29</c:f>
              <c:numCache>
                <c:formatCode>0.0</c:formatCode>
                <c:ptCount val="16"/>
                <c:pt idx="0" formatCode="General">
                  <c:v>0</c:v>
                </c:pt>
                <c:pt idx="1">
                  <c:v>0.1</c:v>
                </c:pt>
                <c:pt idx="2" formatCode="General">
                  <c:v>-0.2</c:v>
                </c:pt>
                <c:pt idx="3" formatCode="General">
                  <c:v>0.6</c:v>
                </c:pt>
                <c:pt idx="4" formatCode="General">
                  <c:v>1</c:v>
                </c:pt>
                <c:pt idx="5" formatCode="General">
                  <c:v>0.5</c:v>
                </c:pt>
                <c:pt idx="6" formatCode="General">
                  <c:v>0.2</c:v>
                </c:pt>
                <c:pt idx="7" formatCode="General">
                  <c:v>0.9</c:v>
                </c:pt>
                <c:pt idx="8" formatCode="General">
                  <c:v>0.5</c:v>
                </c:pt>
                <c:pt idx="9" formatCode="General">
                  <c:v>0.89999999999999991</c:v>
                </c:pt>
                <c:pt idx="10" formatCode="General">
                  <c:v>0.19999999999999996</c:v>
                </c:pt>
                <c:pt idx="11" formatCode="General">
                  <c:v>0.9</c:v>
                </c:pt>
                <c:pt idx="12" formatCode="General">
                  <c:v>1.1000000000000001</c:v>
                </c:pt>
                <c:pt idx="13" formatCode="General">
                  <c:v>1</c:v>
                </c:pt>
                <c:pt idx="14" formatCode="General">
                  <c:v>0.9</c:v>
                </c:pt>
                <c:pt idx="15" formatCode="General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67-426D-8DDE-ACB3F8327F4E}"/>
            </c:ext>
          </c:extLst>
        </c:ser>
        <c:ser>
          <c:idx val="2"/>
          <c:order val="2"/>
          <c:tx>
            <c:strRef>
              <c:f>'c3-12'!$E$12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12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2'!$E$14:$E$29</c:f>
              <c:numCache>
                <c:formatCode>General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5</c:v>
                </c:pt>
                <c:pt idx="5">
                  <c:v>1.1000000000000001</c:v>
                </c:pt>
                <c:pt idx="6">
                  <c:v>-2.2999999999999998</c:v>
                </c:pt>
                <c:pt idx="7">
                  <c:v>3.8</c:v>
                </c:pt>
                <c:pt idx="8">
                  <c:v>3.6</c:v>
                </c:pt>
                <c:pt idx="9">
                  <c:v>3.2</c:v>
                </c:pt>
                <c:pt idx="10">
                  <c:v>-1.9</c:v>
                </c:pt>
                <c:pt idx="11">
                  <c:v>1.6</c:v>
                </c:pt>
                <c:pt idx="12">
                  <c:v>-0.6</c:v>
                </c:pt>
                <c:pt idx="13">
                  <c:v>2.8</c:v>
                </c:pt>
                <c:pt idx="14" formatCode="0.0">
                  <c:v>3.3</c:v>
                </c:pt>
                <c:pt idx="15" formatCode="0.0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67-426D-8DDE-ACB3F8327F4E}"/>
            </c:ext>
          </c:extLst>
        </c:ser>
        <c:ser>
          <c:idx val="3"/>
          <c:order val="3"/>
          <c:tx>
            <c:strRef>
              <c:f>'c3-12'!$F$12</c:f>
              <c:strCache>
                <c:ptCount val="1"/>
                <c:pt idx="0">
                  <c:v>Changes in inventori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2'!$F$14:$F$29</c:f>
              <c:numCache>
                <c:formatCode>0.0</c:formatCode>
                <c:ptCount val="16"/>
                <c:pt idx="0">
                  <c:v>2.4</c:v>
                </c:pt>
                <c:pt idx="1">
                  <c:v>-0.4</c:v>
                </c:pt>
                <c:pt idx="2">
                  <c:v>-0.4</c:v>
                </c:pt>
                <c:pt idx="3">
                  <c:v>-0.8</c:v>
                </c:pt>
                <c:pt idx="4">
                  <c:v>0.1</c:v>
                </c:pt>
                <c:pt idx="5">
                  <c:v>-1.5</c:v>
                </c:pt>
                <c:pt idx="6">
                  <c:v>1.4</c:v>
                </c:pt>
                <c:pt idx="7">
                  <c:v>-1.7</c:v>
                </c:pt>
                <c:pt idx="8">
                  <c:v>0.2</c:v>
                </c:pt>
                <c:pt idx="9">
                  <c:v>0.1</c:v>
                </c:pt>
                <c:pt idx="10">
                  <c:v>-0.2</c:v>
                </c:pt>
                <c:pt idx="11">
                  <c:v>0.9</c:v>
                </c:pt>
                <c:pt idx="12">
                  <c:v>-2.1</c:v>
                </c:pt>
                <c:pt idx="13">
                  <c:v>2.6</c:v>
                </c:pt>
                <c:pt idx="14" formatCode="General">
                  <c:v>1.9</c:v>
                </c:pt>
                <c:pt idx="15" formatCode="General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67-426D-8DDE-ACB3F8327F4E}"/>
            </c:ext>
          </c:extLst>
        </c:ser>
        <c:ser>
          <c:idx val="4"/>
          <c:order val="4"/>
          <c:tx>
            <c:strRef>
              <c:f>'c3-12'!$G$12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12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2'!$G$14:$G$29</c:f>
              <c:numCache>
                <c:formatCode>General</c:formatCode>
                <c:ptCount val="16"/>
                <c:pt idx="0">
                  <c:v>1.4</c:v>
                </c:pt>
                <c:pt idx="1">
                  <c:v>2.1</c:v>
                </c:pt>
                <c:pt idx="2">
                  <c:v>1.1000000000000001</c:v>
                </c:pt>
                <c:pt idx="3">
                  <c:v>0.2</c:v>
                </c:pt>
                <c:pt idx="4">
                  <c:v>-0.7</c:v>
                </c:pt>
                <c:pt idx="5">
                  <c:v>1.8</c:v>
                </c:pt>
                <c:pt idx="6">
                  <c:v>0.6</c:v>
                </c:pt>
                <c:pt idx="7">
                  <c:v>-1</c:v>
                </c:pt>
                <c:pt idx="8">
                  <c:v>-1.2</c:v>
                </c:pt>
                <c:pt idx="9">
                  <c:v>-2</c:v>
                </c:pt>
                <c:pt idx="10">
                  <c:v>-2.1</c:v>
                </c:pt>
                <c:pt idx="11">
                  <c:v>1.7</c:v>
                </c:pt>
                <c:pt idx="12">
                  <c:v>2.6</c:v>
                </c:pt>
                <c:pt idx="13">
                  <c:v>6.7</c:v>
                </c:pt>
                <c:pt idx="14">
                  <c:v>-2.7</c:v>
                </c:pt>
                <c:pt idx="15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67-426D-8DDE-ACB3F8327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c3-12'!$H$12</c:f>
              <c:strCache>
                <c:ptCount val="1"/>
                <c:pt idx="0">
                  <c:v>GDP at market prices (percent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067-426D-8DDE-ACB3F8327F4E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067-426D-8DDE-ACB3F8327F4E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D7-4556-9652-E5CEC43B5570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7F7-4C5D-A3B6-A2952F38BEF4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7F7-4C5D-A3B6-A2952F38BEF4}"/>
              </c:ext>
            </c:extLst>
          </c:dPt>
          <c:cat>
            <c:strRef>
              <c:f>'c3-12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2'!$H$14:$H$29</c:f>
              <c:numCache>
                <c:formatCode>General</c:formatCode>
                <c:ptCount val="16"/>
                <c:pt idx="0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1.8</c:v>
                </c:pt>
                <c:pt idx="4">
                  <c:v>4.2</c:v>
                </c:pt>
                <c:pt idx="5">
                  <c:v>3.7</c:v>
                </c:pt>
                <c:pt idx="6" formatCode="0.0">
                  <c:v>2.2000000000000002</c:v>
                </c:pt>
                <c:pt idx="7">
                  <c:v>4.3</c:v>
                </c:pt>
                <c:pt idx="8">
                  <c:v>5.4</c:v>
                </c:pt>
                <c:pt idx="9">
                  <c:v>4.5999999999999996</c:v>
                </c:pt>
                <c:pt idx="10">
                  <c:v>-4.7</c:v>
                </c:pt>
                <c:pt idx="11">
                  <c:v>7.1</c:v>
                </c:pt>
                <c:pt idx="12">
                  <c:v>-1.9</c:v>
                </c:pt>
                <c:pt idx="13">
                  <c:v>17.8</c:v>
                </c:pt>
                <c:pt idx="14" formatCode="0.0">
                  <c:v>6.2</c:v>
                </c:pt>
                <c:pt idx="15" formatCode="0.0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67-426D-8DDE-ACB3F8327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3313816"/>
        <c:axId val="1213307256"/>
      </c:lineChart>
      <c:catAx>
        <c:axId val="1132408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4"/>
      </c:valAx>
      <c:valAx>
        <c:axId val="121330725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3313816"/>
        <c:crosses val="max"/>
        <c:crossBetween val="between"/>
        <c:majorUnit val="4"/>
      </c:valAx>
      <c:catAx>
        <c:axId val="1213313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0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9514952057384827"/>
          <c:w val="1"/>
          <c:h val="0.30485047942615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816956131903158E-2"/>
          <c:y val="7.1533816425120772E-2"/>
          <c:w val="0.85379404244014212"/>
          <c:h val="0.505196279093006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3'!$C$12</c:f>
              <c:strCache>
                <c:ptCount val="1"/>
                <c:pt idx="0">
                  <c:v>Mezőgazdaság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strRef>
              <c:f>'c3-13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3'!$C$14:$C$29</c:f>
              <c:numCache>
                <c:formatCode>0.0</c:formatCode>
                <c:ptCount val="16"/>
                <c:pt idx="0">
                  <c:v>-0.7</c:v>
                </c:pt>
                <c:pt idx="1">
                  <c:v>0.5</c:v>
                </c:pt>
                <c:pt idx="2">
                  <c:v>-0.9</c:v>
                </c:pt>
                <c:pt idx="3">
                  <c:v>0.6</c:v>
                </c:pt>
                <c:pt idx="4">
                  <c:v>0.6</c:v>
                </c:pt>
                <c:pt idx="5">
                  <c:v>0</c:v>
                </c:pt>
                <c:pt idx="6">
                  <c:v>0.5</c:v>
                </c:pt>
                <c:pt idx="7">
                  <c:v>-0.3</c:v>
                </c:pt>
                <c:pt idx="8">
                  <c:v>0.2</c:v>
                </c:pt>
                <c:pt idx="9">
                  <c:v>-0.1</c:v>
                </c:pt>
                <c:pt idx="10">
                  <c:v>-0.3</c:v>
                </c:pt>
                <c:pt idx="11">
                  <c:v>-0.1</c:v>
                </c:pt>
                <c:pt idx="12">
                  <c:v>0.1</c:v>
                </c:pt>
                <c:pt idx="13">
                  <c:v>0</c:v>
                </c:pt>
                <c:pt idx="14">
                  <c:v>-0.2</c:v>
                </c:pt>
                <c:pt idx="15" formatCode="General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9D-4E17-B478-C46CEF1029E8}"/>
            </c:ext>
          </c:extLst>
        </c:ser>
        <c:ser>
          <c:idx val="1"/>
          <c:order val="1"/>
          <c:tx>
            <c:strRef>
              <c:f>'c3-13'!$D$12</c:f>
              <c:strCache>
                <c:ptCount val="1"/>
                <c:pt idx="0">
                  <c:v>Ip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'c3-13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3'!$D$14:$D$29</c:f>
              <c:numCache>
                <c:formatCode>0.0</c:formatCode>
                <c:ptCount val="16"/>
                <c:pt idx="0">
                  <c:v>1.4</c:v>
                </c:pt>
                <c:pt idx="1">
                  <c:v>-0.1</c:v>
                </c:pt>
                <c:pt idx="2">
                  <c:v>-0.4</c:v>
                </c:pt>
                <c:pt idx="3">
                  <c:v>-0.5</c:v>
                </c:pt>
                <c:pt idx="4">
                  <c:v>1.4</c:v>
                </c:pt>
                <c:pt idx="5">
                  <c:v>1.8</c:v>
                </c:pt>
                <c:pt idx="6">
                  <c:v>0.4</c:v>
                </c:pt>
                <c:pt idx="7">
                  <c:v>0.5</c:v>
                </c:pt>
                <c:pt idx="8">
                  <c:v>0.6</c:v>
                </c:pt>
                <c:pt idx="9">
                  <c:v>0.6</c:v>
                </c:pt>
                <c:pt idx="10">
                  <c:v>-1.4</c:v>
                </c:pt>
                <c:pt idx="11">
                  <c:v>1.9</c:v>
                </c:pt>
                <c:pt idx="12">
                  <c:v>0.8</c:v>
                </c:pt>
                <c:pt idx="13">
                  <c:v>6.7</c:v>
                </c:pt>
                <c:pt idx="14">
                  <c:v>0.5</c:v>
                </c:pt>
                <c:pt idx="15" formatCode="General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9D-4E17-B478-C46CEF1029E8}"/>
            </c:ext>
          </c:extLst>
        </c:ser>
        <c:ser>
          <c:idx val="2"/>
          <c:order val="2"/>
          <c:tx>
            <c:strRef>
              <c:f>'c3-13'!$E$12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c3-13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3'!$E$14:$E$29</c:f>
              <c:numCache>
                <c:formatCode>0.0</c:formatCode>
                <c:ptCount val="16"/>
                <c:pt idx="0">
                  <c:v>-0.4</c:v>
                </c:pt>
                <c:pt idx="1">
                  <c:v>0.1</c:v>
                </c:pt>
                <c:pt idx="2">
                  <c:v>-0.2</c:v>
                </c:pt>
                <c:pt idx="3">
                  <c:v>0.2</c:v>
                </c:pt>
                <c:pt idx="4">
                  <c:v>0.3</c:v>
                </c:pt>
                <c:pt idx="5">
                  <c:v>0.2</c:v>
                </c:pt>
                <c:pt idx="6">
                  <c:v>-0.5</c:v>
                </c:pt>
                <c:pt idx="7">
                  <c:v>0.6</c:v>
                </c:pt>
                <c:pt idx="8">
                  <c:v>0.5</c:v>
                </c:pt>
                <c:pt idx="9">
                  <c:v>0.6</c:v>
                </c:pt>
                <c:pt idx="10">
                  <c:v>-0.5</c:v>
                </c:pt>
                <c:pt idx="11">
                  <c:v>0.7</c:v>
                </c:pt>
                <c:pt idx="12">
                  <c:v>-0.2</c:v>
                </c:pt>
                <c:pt idx="13">
                  <c:v>0.9</c:v>
                </c:pt>
                <c:pt idx="14">
                  <c:v>1</c:v>
                </c:pt>
                <c:pt idx="15" formatCode="General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9D-4E17-B478-C46CEF1029E8}"/>
            </c:ext>
          </c:extLst>
        </c:ser>
        <c:ser>
          <c:idx val="3"/>
          <c:order val="4"/>
          <c:tx>
            <c:strRef>
              <c:f>'c3-13'!$F$12</c:f>
              <c:strCache>
                <c:ptCount val="1"/>
                <c:pt idx="0">
                  <c:v>Szolgáltatáso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c3-13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3'!$F$14:$F$29</c:f>
              <c:numCache>
                <c:formatCode>0.0</c:formatCode>
                <c:ptCount val="16"/>
                <c:pt idx="0">
                  <c:v>0.8</c:v>
                </c:pt>
                <c:pt idx="1">
                  <c:v>1.2</c:v>
                </c:pt>
                <c:pt idx="2">
                  <c:v>0.4</c:v>
                </c:pt>
                <c:pt idx="3">
                  <c:v>1.8</c:v>
                </c:pt>
                <c:pt idx="4">
                  <c:v>1.5</c:v>
                </c:pt>
                <c:pt idx="5">
                  <c:v>1.1000000000000001</c:v>
                </c:pt>
                <c:pt idx="6">
                  <c:v>1.6</c:v>
                </c:pt>
                <c:pt idx="7">
                  <c:v>2.7</c:v>
                </c:pt>
                <c:pt idx="8">
                  <c:v>3.4</c:v>
                </c:pt>
                <c:pt idx="9">
                  <c:v>2.8</c:v>
                </c:pt>
                <c:pt idx="10">
                  <c:v>-2</c:v>
                </c:pt>
                <c:pt idx="11">
                  <c:v>3.6</c:v>
                </c:pt>
                <c:pt idx="12">
                  <c:v>-1.8</c:v>
                </c:pt>
                <c:pt idx="13">
                  <c:v>7.5</c:v>
                </c:pt>
                <c:pt idx="14">
                  <c:v>3.9</c:v>
                </c:pt>
                <c:pt idx="15" formatCode="General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9D-4E17-B478-C46CEF1029E8}"/>
            </c:ext>
          </c:extLst>
        </c:ser>
        <c:ser>
          <c:idx val="4"/>
          <c:order val="5"/>
          <c:tx>
            <c:strRef>
              <c:f>'c3-13'!$G$12</c:f>
              <c:strCache>
                <c:ptCount val="1"/>
                <c:pt idx="0">
                  <c:v>Adók és támogatáso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c3-13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3'!$G$14:$G$29</c:f>
              <c:numCache>
                <c:formatCode>0.0</c:formatCode>
                <c:ptCount val="16"/>
                <c:pt idx="0">
                  <c:v>0</c:v>
                </c:pt>
                <c:pt idx="1">
                  <c:v>0.2</c:v>
                </c:pt>
                <c:pt idx="2">
                  <c:v>-0.2</c:v>
                </c:pt>
                <c:pt idx="3">
                  <c:v>-0.30000000000000004</c:v>
                </c:pt>
                <c:pt idx="4">
                  <c:v>0.4</c:v>
                </c:pt>
                <c:pt idx="5">
                  <c:v>0.6</c:v>
                </c:pt>
                <c:pt idx="6">
                  <c:v>0.19999999999999998</c:v>
                </c:pt>
                <c:pt idx="7">
                  <c:v>0.79999999999999993</c:v>
                </c:pt>
                <c:pt idx="8">
                  <c:v>0.7</c:v>
                </c:pt>
                <c:pt idx="9">
                  <c:v>0.7</c:v>
                </c:pt>
                <c:pt idx="10">
                  <c:v>-0.5</c:v>
                </c:pt>
                <c:pt idx="11">
                  <c:v>1</c:v>
                </c:pt>
                <c:pt idx="12">
                  <c:v>-0.79999999999999993</c:v>
                </c:pt>
                <c:pt idx="13">
                  <c:v>2.7</c:v>
                </c:pt>
                <c:pt idx="14">
                  <c:v>1</c:v>
                </c:pt>
                <c:pt idx="15" formatCode="General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D-4E17-B478-C46CEF10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563456"/>
        <c:axId val="210564992"/>
      </c:barChart>
      <c:lineChart>
        <c:grouping val="standard"/>
        <c:varyColors val="0"/>
        <c:ser>
          <c:idx val="6"/>
          <c:order val="3"/>
          <c:tx>
            <c:strRef>
              <c:f>'c3-13'!$H$12</c:f>
              <c:strCache>
                <c:ptCount val="1"/>
                <c:pt idx="0">
                  <c:v>GDP (%)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C09D-4E17-B478-C46CEF1029E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C09D-4E17-B478-C46CEF1029E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8-C09D-4E17-B478-C46CEF1029E8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09D-4E17-B478-C46CEF1029E8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190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85EE-431E-971D-96C5591F96CB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05E-492F-B09A-47A4ECBD88F7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05E-492F-B09A-47A4ECBD88F7}"/>
              </c:ext>
            </c:extLst>
          </c:dPt>
          <c:cat>
            <c:strRef>
              <c:f>'c3-13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3'!$H$14:$H$29</c:f>
              <c:numCache>
                <c:formatCode>0.0</c:formatCode>
                <c:ptCount val="16"/>
                <c:pt idx="0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1.8</c:v>
                </c:pt>
                <c:pt idx="4">
                  <c:v>4.2</c:v>
                </c:pt>
                <c:pt idx="5">
                  <c:v>3.7</c:v>
                </c:pt>
                <c:pt idx="6">
                  <c:v>2.2000000000000002</c:v>
                </c:pt>
                <c:pt idx="7">
                  <c:v>4.3</c:v>
                </c:pt>
                <c:pt idx="8">
                  <c:v>5.4</c:v>
                </c:pt>
                <c:pt idx="9">
                  <c:v>4.5999999999999996</c:v>
                </c:pt>
                <c:pt idx="10">
                  <c:v>-4.7</c:v>
                </c:pt>
                <c:pt idx="11">
                  <c:v>7.1</c:v>
                </c:pt>
                <c:pt idx="12">
                  <c:v>-1.9</c:v>
                </c:pt>
                <c:pt idx="13">
                  <c:v>17.8</c:v>
                </c:pt>
                <c:pt idx="14">
                  <c:v>6.2</c:v>
                </c:pt>
                <c:pt idx="15" formatCode="General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09D-4E17-B478-C46CEF10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171856"/>
        <c:axId val="1070164968"/>
      </c:lineChart>
      <c:catAx>
        <c:axId val="210563456"/>
        <c:scaling>
          <c:orientation val="minMax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499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0564992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3456"/>
        <c:crosses val="autoZero"/>
        <c:crossBetween val="between"/>
        <c:majorUnit val="4"/>
      </c:valAx>
      <c:valAx>
        <c:axId val="10701649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0171856"/>
        <c:crosses val="max"/>
        <c:crossBetween val="between"/>
        <c:majorUnit val="4"/>
      </c:valAx>
      <c:catAx>
        <c:axId val="107017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164968"/>
        <c:crosses val="autoZero"/>
        <c:auto val="0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300353511107227"/>
          <c:w val="0.99603626340783047"/>
          <c:h val="0.17606467943961943"/>
        </c:manualLayout>
      </c:layout>
      <c:overlay val="0"/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816956131903158E-2"/>
          <c:y val="7.1533816425120772E-2"/>
          <c:w val="0.85379404244014212"/>
          <c:h val="0.550029353980453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3'!$C$13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strRef>
              <c:f>'c3-13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3'!$C$14:$C$29</c:f>
              <c:numCache>
                <c:formatCode>0.0</c:formatCode>
                <c:ptCount val="16"/>
                <c:pt idx="0">
                  <c:v>-0.7</c:v>
                </c:pt>
                <c:pt idx="1">
                  <c:v>0.5</c:v>
                </c:pt>
                <c:pt idx="2">
                  <c:v>-0.9</c:v>
                </c:pt>
                <c:pt idx="3">
                  <c:v>0.6</c:v>
                </c:pt>
                <c:pt idx="4">
                  <c:v>0.6</c:v>
                </c:pt>
                <c:pt idx="5">
                  <c:v>0</c:v>
                </c:pt>
                <c:pt idx="6">
                  <c:v>0.5</c:v>
                </c:pt>
                <c:pt idx="7">
                  <c:v>-0.3</c:v>
                </c:pt>
                <c:pt idx="8">
                  <c:v>0.2</c:v>
                </c:pt>
                <c:pt idx="9">
                  <c:v>-0.1</c:v>
                </c:pt>
                <c:pt idx="10">
                  <c:v>-0.3</c:v>
                </c:pt>
                <c:pt idx="11">
                  <c:v>-0.1</c:v>
                </c:pt>
                <c:pt idx="12">
                  <c:v>0.1</c:v>
                </c:pt>
                <c:pt idx="13">
                  <c:v>0</c:v>
                </c:pt>
                <c:pt idx="14">
                  <c:v>-0.2</c:v>
                </c:pt>
                <c:pt idx="15" formatCode="General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6-430A-9462-AC240425C86F}"/>
            </c:ext>
          </c:extLst>
        </c:ser>
        <c:ser>
          <c:idx val="1"/>
          <c:order val="1"/>
          <c:tx>
            <c:strRef>
              <c:f>'c3-13'!$D$13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'c3-13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3'!$D$14:$D$29</c:f>
              <c:numCache>
                <c:formatCode>0.0</c:formatCode>
                <c:ptCount val="16"/>
                <c:pt idx="0">
                  <c:v>1.4</c:v>
                </c:pt>
                <c:pt idx="1">
                  <c:v>-0.1</c:v>
                </c:pt>
                <c:pt idx="2">
                  <c:v>-0.4</c:v>
                </c:pt>
                <c:pt idx="3">
                  <c:v>-0.5</c:v>
                </c:pt>
                <c:pt idx="4">
                  <c:v>1.4</c:v>
                </c:pt>
                <c:pt idx="5">
                  <c:v>1.8</c:v>
                </c:pt>
                <c:pt idx="6">
                  <c:v>0.4</c:v>
                </c:pt>
                <c:pt idx="7">
                  <c:v>0.5</c:v>
                </c:pt>
                <c:pt idx="8">
                  <c:v>0.6</c:v>
                </c:pt>
                <c:pt idx="9">
                  <c:v>0.6</c:v>
                </c:pt>
                <c:pt idx="10">
                  <c:v>-1.4</c:v>
                </c:pt>
                <c:pt idx="11">
                  <c:v>1.9</c:v>
                </c:pt>
                <c:pt idx="12">
                  <c:v>0.8</c:v>
                </c:pt>
                <c:pt idx="13">
                  <c:v>6.7</c:v>
                </c:pt>
                <c:pt idx="14">
                  <c:v>0.5</c:v>
                </c:pt>
                <c:pt idx="15" formatCode="General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96-430A-9462-AC240425C86F}"/>
            </c:ext>
          </c:extLst>
        </c:ser>
        <c:ser>
          <c:idx val="2"/>
          <c:order val="2"/>
          <c:tx>
            <c:strRef>
              <c:f>'c3-13'!$E$13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c3-13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3'!$E$14:$E$29</c:f>
              <c:numCache>
                <c:formatCode>0.0</c:formatCode>
                <c:ptCount val="16"/>
                <c:pt idx="0">
                  <c:v>-0.4</c:v>
                </c:pt>
                <c:pt idx="1">
                  <c:v>0.1</c:v>
                </c:pt>
                <c:pt idx="2">
                  <c:v>-0.2</c:v>
                </c:pt>
                <c:pt idx="3">
                  <c:v>0.2</c:v>
                </c:pt>
                <c:pt idx="4">
                  <c:v>0.3</c:v>
                </c:pt>
                <c:pt idx="5">
                  <c:v>0.2</c:v>
                </c:pt>
                <c:pt idx="6">
                  <c:v>-0.5</c:v>
                </c:pt>
                <c:pt idx="7">
                  <c:v>0.6</c:v>
                </c:pt>
                <c:pt idx="8">
                  <c:v>0.5</c:v>
                </c:pt>
                <c:pt idx="9">
                  <c:v>0.6</c:v>
                </c:pt>
                <c:pt idx="10">
                  <c:v>-0.5</c:v>
                </c:pt>
                <c:pt idx="11">
                  <c:v>0.7</c:v>
                </c:pt>
                <c:pt idx="12">
                  <c:v>-0.2</c:v>
                </c:pt>
                <c:pt idx="13">
                  <c:v>0.9</c:v>
                </c:pt>
                <c:pt idx="14">
                  <c:v>1</c:v>
                </c:pt>
                <c:pt idx="15" formatCode="General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96-430A-9462-AC240425C86F}"/>
            </c:ext>
          </c:extLst>
        </c:ser>
        <c:ser>
          <c:idx val="3"/>
          <c:order val="4"/>
          <c:tx>
            <c:strRef>
              <c:f>'c3-13'!$F$13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c3-13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3'!$F$14:$F$29</c:f>
              <c:numCache>
                <c:formatCode>0.0</c:formatCode>
                <c:ptCount val="16"/>
                <c:pt idx="0">
                  <c:v>0.8</c:v>
                </c:pt>
                <c:pt idx="1">
                  <c:v>1.2</c:v>
                </c:pt>
                <c:pt idx="2">
                  <c:v>0.4</c:v>
                </c:pt>
                <c:pt idx="3">
                  <c:v>1.8</c:v>
                </c:pt>
                <c:pt idx="4">
                  <c:v>1.5</c:v>
                </c:pt>
                <c:pt idx="5">
                  <c:v>1.1000000000000001</c:v>
                </c:pt>
                <c:pt idx="6">
                  <c:v>1.6</c:v>
                </c:pt>
                <c:pt idx="7">
                  <c:v>2.7</c:v>
                </c:pt>
                <c:pt idx="8">
                  <c:v>3.4</c:v>
                </c:pt>
                <c:pt idx="9">
                  <c:v>2.8</c:v>
                </c:pt>
                <c:pt idx="10">
                  <c:v>-2</c:v>
                </c:pt>
                <c:pt idx="11">
                  <c:v>3.6</c:v>
                </c:pt>
                <c:pt idx="12">
                  <c:v>-1.8</c:v>
                </c:pt>
                <c:pt idx="13">
                  <c:v>7.5</c:v>
                </c:pt>
                <c:pt idx="14">
                  <c:v>3.9</c:v>
                </c:pt>
                <c:pt idx="15" formatCode="General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96-430A-9462-AC240425C86F}"/>
            </c:ext>
          </c:extLst>
        </c:ser>
        <c:ser>
          <c:idx val="4"/>
          <c:order val="5"/>
          <c:tx>
            <c:strRef>
              <c:f>'c3-13'!$G$13</c:f>
              <c:strCache>
                <c:ptCount val="1"/>
                <c:pt idx="0">
                  <c:v>Taxes less subsidi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c3-13'!$B$14:$B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</c:strCache>
            </c:strRef>
          </c:cat>
          <c:val>
            <c:numRef>
              <c:f>'c3-13'!$G$14:$G$29</c:f>
              <c:numCache>
                <c:formatCode>0.0</c:formatCode>
                <c:ptCount val="16"/>
                <c:pt idx="0">
                  <c:v>0</c:v>
                </c:pt>
                <c:pt idx="1">
                  <c:v>0.2</c:v>
                </c:pt>
                <c:pt idx="2">
                  <c:v>-0.2</c:v>
                </c:pt>
                <c:pt idx="3">
                  <c:v>-0.30000000000000004</c:v>
                </c:pt>
                <c:pt idx="4">
                  <c:v>0.4</c:v>
                </c:pt>
                <c:pt idx="5">
                  <c:v>0.6</c:v>
                </c:pt>
                <c:pt idx="6">
                  <c:v>0.19999999999999998</c:v>
                </c:pt>
                <c:pt idx="7">
                  <c:v>0.79999999999999993</c:v>
                </c:pt>
                <c:pt idx="8">
                  <c:v>0.7</c:v>
                </c:pt>
                <c:pt idx="9">
                  <c:v>0.7</c:v>
                </c:pt>
                <c:pt idx="10">
                  <c:v>-0.5</c:v>
                </c:pt>
                <c:pt idx="11">
                  <c:v>1</c:v>
                </c:pt>
                <c:pt idx="12">
                  <c:v>-0.79999999999999993</c:v>
                </c:pt>
                <c:pt idx="13">
                  <c:v>2.7</c:v>
                </c:pt>
                <c:pt idx="14">
                  <c:v>1</c:v>
                </c:pt>
                <c:pt idx="15" formatCode="General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96-430A-9462-AC240425C8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563456"/>
        <c:axId val="210564992"/>
      </c:barChart>
      <c:lineChart>
        <c:grouping val="standard"/>
        <c:varyColors val="0"/>
        <c:ser>
          <c:idx val="6"/>
          <c:order val="3"/>
          <c:tx>
            <c:strRef>
              <c:f>'c3-13'!$H$12</c:f>
              <c:strCache>
                <c:ptCount val="1"/>
                <c:pt idx="0">
                  <c:v>GDP (%)</c:v>
                </c:pt>
              </c:strCache>
            </c:strRef>
          </c:tx>
          <c:spPr>
            <a:ln w="19050" cmpd="sng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5D96-430A-9462-AC240425C86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5D96-430A-9462-AC240425C86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8-5D96-430A-9462-AC240425C86F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D96-430A-9462-AC240425C86F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ADA-44EA-A157-A05253832BE1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45A-4C49-9A4F-2A6093FE6775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45A-4C49-9A4F-2A6093FE6775}"/>
              </c:ext>
            </c:extLst>
          </c:dPt>
          <c:cat>
            <c:strRef>
              <c:f>'c3-13'!$A$14:$A$29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1. I. né.</c:v>
                </c:pt>
                <c:pt idx="13">
                  <c:v>2021. II. né.</c:v>
                </c:pt>
                <c:pt idx="14">
                  <c:v>2021. III. né.</c:v>
                </c:pt>
                <c:pt idx="15">
                  <c:v>2021. IV. né.</c:v>
                </c:pt>
              </c:strCache>
            </c:strRef>
          </c:cat>
          <c:val>
            <c:numRef>
              <c:f>'c3-13'!$H$14:$H$29</c:f>
              <c:numCache>
                <c:formatCode>0.0</c:formatCode>
                <c:ptCount val="16"/>
                <c:pt idx="0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1.8</c:v>
                </c:pt>
                <c:pt idx="4">
                  <c:v>4.2</c:v>
                </c:pt>
                <c:pt idx="5">
                  <c:v>3.7</c:v>
                </c:pt>
                <c:pt idx="6">
                  <c:v>2.2000000000000002</c:v>
                </c:pt>
                <c:pt idx="7">
                  <c:v>4.3</c:v>
                </c:pt>
                <c:pt idx="8">
                  <c:v>5.4</c:v>
                </c:pt>
                <c:pt idx="9">
                  <c:v>4.5999999999999996</c:v>
                </c:pt>
                <c:pt idx="10">
                  <c:v>-4.7</c:v>
                </c:pt>
                <c:pt idx="11">
                  <c:v>7.1</c:v>
                </c:pt>
                <c:pt idx="12">
                  <c:v>-1.9</c:v>
                </c:pt>
                <c:pt idx="13">
                  <c:v>17.8</c:v>
                </c:pt>
                <c:pt idx="14">
                  <c:v>6.2</c:v>
                </c:pt>
                <c:pt idx="15" formatCode="General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D96-430A-9462-AC240425C8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171856"/>
        <c:axId val="1070164968"/>
      </c:lineChart>
      <c:catAx>
        <c:axId val="210563456"/>
        <c:scaling>
          <c:orientation val="minMax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499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0564992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3456"/>
        <c:crosses val="autoZero"/>
        <c:crossBetween val="between"/>
        <c:majorUnit val="4"/>
      </c:valAx>
      <c:valAx>
        <c:axId val="10701649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0171856"/>
        <c:crosses val="max"/>
        <c:crossBetween val="between"/>
        <c:majorUnit val="4"/>
      </c:valAx>
      <c:catAx>
        <c:axId val="107017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164968"/>
        <c:crosses val="autoZero"/>
        <c:auto val="0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300353511107227"/>
          <c:w val="1"/>
          <c:h val="0.17606467943961943"/>
        </c:manualLayout>
      </c:layout>
      <c:overlay val="0"/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1883871398957E-2"/>
          <c:y val="6.9185489939057501E-2"/>
          <c:w val="0.87052480158730161"/>
          <c:h val="0.66025781250000004"/>
        </c:manualLayout>
      </c:layout>
      <c:lineChart>
        <c:grouping val="standard"/>
        <c:varyColors val="0"/>
        <c:ser>
          <c:idx val="1"/>
          <c:order val="0"/>
          <c:tx>
            <c:strRef>
              <c:f>'c3-14'!$B$12</c:f>
              <c:strCache>
                <c:ptCount val="1"/>
                <c:pt idx="0">
                  <c:v>Kiskereskedelmi forgalom szintje</c:v>
                </c:pt>
              </c:strCache>
            </c:strRef>
          </c:tx>
          <c:spPr>
            <a:ln w="2857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14'!$A$14:$A$74</c:f>
              <c:numCache>
                <c:formatCode>m/d/yyyy</c:formatCode>
                <c:ptCount val="6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</c:numCache>
            </c:numRef>
          </c:cat>
          <c:val>
            <c:numRef>
              <c:f>'c3-14'!$B$14:$B$74</c:f>
              <c:numCache>
                <c:formatCode>0.0</c:formatCode>
                <c:ptCount val="61"/>
                <c:pt idx="0">
                  <c:v>107</c:v>
                </c:pt>
                <c:pt idx="1">
                  <c:v>107.1</c:v>
                </c:pt>
                <c:pt idx="2">
                  <c:v>108.8</c:v>
                </c:pt>
                <c:pt idx="3">
                  <c:v>109</c:v>
                </c:pt>
                <c:pt idx="4">
                  <c:v>109.9</c:v>
                </c:pt>
                <c:pt idx="5">
                  <c:v>110.3</c:v>
                </c:pt>
                <c:pt idx="6">
                  <c:v>110.8</c:v>
                </c:pt>
                <c:pt idx="7">
                  <c:v>111.1</c:v>
                </c:pt>
                <c:pt idx="8">
                  <c:v>112.7</c:v>
                </c:pt>
                <c:pt idx="9">
                  <c:v>112.2</c:v>
                </c:pt>
                <c:pt idx="10">
                  <c:v>113.8</c:v>
                </c:pt>
                <c:pt idx="11">
                  <c:v>114.7</c:v>
                </c:pt>
                <c:pt idx="12">
                  <c:v>115.4</c:v>
                </c:pt>
                <c:pt idx="13">
                  <c:v>114.7</c:v>
                </c:pt>
                <c:pt idx="14">
                  <c:v>116.7</c:v>
                </c:pt>
                <c:pt idx="15">
                  <c:v>115.6</c:v>
                </c:pt>
                <c:pt idx="16">
                  <c:v>118.2</c:v>
                </c:pt>
                <c:pt idx="17">
                  <c:v>118</c:v>
                </c:pt>
                <c:pt idx="18">
                  <c:v>118.2</c:v>
                </c:pt>
                <c:pt idx="19">
                  <c:v>119.4</c:v>
                </c:pt>
                <c:pt idx="20">
                  <c:v>119.3</c:v>
                </c:pt>
                <c:pt idx="21">
                  <c:v>120.6</c:v>
                </c:pt>
                <c:pt idx="22">
                  <c:v>120.5</c:v>
                </c:pt>
                <c:pt idx="23">
                  <c:v>121.2</c:v>
                </c:pt>
                <c:pt idx="24">
                  <c:v>122</c:v>
                </c:pt>
                <c:pt idx="25">
                  <c:v>122.3</c:v>
                </c:pt>
                <c:pt idx="26">
                  <c:v>123.2</c:v>
                </c:pt>
                <c:pt idx="27">
                  <c:v>125.5</c:v>
                </c:pt>
                <c:pt idx="28">
                  <c:v>123.5</c:v>
                </c:pt>
                <c:pt idx="29">
                  <c:v>125.1</c:v>
                </c:pt>
                <c:pt idx="30">
                  <c:v>125.8</c:v>
                </c:pt>
                <c:pt idx="31">
                  <c:v>126.7</c:v>
                </c:pt>
                <c:pt idx="32">
                  <c:v>127.5</c:v>
                </c:pt>
                <c:pt idx="33">
                  <c:v>127.9</c:v>
                </c:pt>
                <c:pt idx="34">
                  <c:v>128.30000000000001</c:v>
                </c:pt>
                <c:pt idx="35">
                  <c:v>128.80000000000001</c:v>
                </c:pt>
                <c:pt idx="36">
                  <c:v>128.6</c:v>
                </c:pt>
                <c:pt idx="37">
                  <c:v>131</c:v>
                </c:pt>
                <c:pt idx="38">
                  <c:v>128.80000000000001</c:v>
                </c:pt>
                <c:pt idx="39">
                  <c:v>111.9</c:v>
                </c:pt>
                <c:pt idx="40">
                  <c:v>119.4</c:v>
                </c:pt>
                <c:pt idx="41">
                  <c:v>122.5</c:v>
                </c:pt>
                <c:pt idx="42">
                  <c:v>125.5</c:v>
                </c:pt>
                <c:pt idx="43">
                  <c:v>125.8</c:v>
                </c:pt>
                <c:pt idx="44">
                  <c:v>126.3</c:v>
                </c:pt>
                <c:pt idx="45">
                  <c:v>126.7</c:v>
                </c:pt>
                <c:pt idx="46">
                  <c:v>127.8</c:v>
                </c:pt>
                <c:pt idx="47">
                  <c:v>126.7</c:v>
                </c:pt>
                <c:pt idx="48">
                  <c:v>128</c:v>
                </c:pt>
                <c:pt idx="49">
                  <c:v>127</c:v>
                </c:pt>
                <c:pt idx="50">
                  <c:v>128.1</c:v>
                </c:pt>
                <c:pt idx="51">
                  <c:v>127.7</c:v>
                </c:pt>
                <c:pt idx="52">
                  <c:v>128.30000000000001</c:v>
                </c:pt>
                <c:pt idx="53">
                  <c:v>129.30000000000001</c:v>
                </c:pt>
                <c:pt idx="54">
                  <c:v>129.1</c:v>
                </c:pt>
                <c:pt idx="55">
                  <c:v>130</c:v>
                </c:pt>
                <c:pt idx="56">
                  <c:v>130.69999999999999</c:v>
                </c:pt>
                <c:pt idx="57">
                  <c:v>131.19999999999999</c:v>
                </c:pt>
                <c:pt idx="58">
                  <c:v>131.19999999999999</c:v>
                </c:pt>
                <c:pt idx="59">
                  <c:v>132.4</c:v>
                </c:pt>
                <c:pt idx="60">
                  <c:v>132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00-45AA-B48B-E5D0DA413C19}"/>
            </c:ext>
          </c:extLst>
        </c:ser>
        <c:ser>
          <c:idx val="2"/>
          <c:order val="1"/>
          <c:tx>
            <c:strRef>
              <c:f>'c3-14'!$C$12</c:f>
              <c:strCache>
                <c:ptCount val="1"/>
                <c:pt idx="0">
                  <c:v>Válság előtti trend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14'!$A$14:$A$74</c:f>
              <c:numCache>
                <c:formatCode>m/d/yyyy</c:formatCode>
                <c:ptCount val="6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</c:numCache>
            </c:numRef>
          </c:cat>
          <c:val>
            <c:numRef>
              <c:f>'c3-14'!$C$14:$C$74</c:f>
              <c:numCache>
                <c:formatCode>0.0</c:formatCode>
                <c:ptCount val="61"/>
                <c:pt idx="0">
                  <c:v>107.28434278629463</c:v>
                </c:pt>
                <c:pt idx="1">
                  <c:v>107.83372318719414</c:v>
                </c:pt>
                <c:pt idx="2">
                  <c:v>108.38591684878998</c:v>
                </c:pt>
                <c:pt idx="3">
                  <c:v>108.94093817719444</c:v>
                </c:pt>
                <c:pt idx="4">
                  <c:v>109.49880165229047</c:v>
                </c:pt>
                <c:pt idx="5">
                  <c:v>110.05952182810941</c:v>
                </c:pt>
                <c:pt idx="6">
                  <c:v>110.62311333321074</c:v>
                </c:pt>
                <c:pt idx="7">
                  <c:v>111.18959087106367</c:v>
                </c:pt>
                <c:pt idx="8">
                  <c:v>111.75896922043079</c:v>
                </c:pt>
                <c:pt idx="9">
                  <c:v>112.33126323575358</c:v>
                </c:pt>
                <c:pt idx="10">
                  <c:v>112.90648784753999</c:v>
                </c:pt>
                <c:pt idx="11">
                  <c:v>113.48465806275392</c:v>
                </c:pt>
                <c:pt idx="12">
                  <c:v>114.06578896520676</c:v>
                </c:pt>
                <c:pt idx="13">
                  <c:v>114.6498957159509</c:v>
                </c:pt>
                <c:pt idx="14">
                  <c:v>115.23699355367529</c:v>
                </c:pt>
                <c:pt idx="15">
                  <c:v>115.82709779510296</c:v>
                </c:pt>
                <c:pt idx="16">
                  <c:v>116.42022383539063</c:v>
                </c:pt>
                <c:pt idx="17">
                  <c:v>117.01638714853037</c:v>
                </c:pt>
                <c:pt idx="18">
                  <c:v>117.61560328775329</c:v>
                </c:pt>
                <c:pt idx="19">
                  <c:v>118.21788788593528</c:v>
                </c:pt>
                <c:pt idx="20">
                  <c:v>118.82325665600492</c:v>
                </c:pt>
                <c:pt idx="21">
                  <c:v>119.43172539135331</c:v>
                </c:pt>
                <c:pt idx="22">
                  <c:v>120.04330996624621</c:v>
                </c:pt>
                <c:pt idx="23">
                  <c:v>120.65802633623814</c:v>
                </c:pt>
                <c:pt idx="24">
                  <c:v>121.27589053858858</c:v>
                </c:pt>
                <c:pt idx="25">
                  <c:v>121.89691869268047</c:v>
                </c:pt>
                <c:pt idx="26">
                  <c:v>122.52112700044069</c:v>
                </c:pt>
                <c:pt idx="27">
                  <c:v>123.14853174676271</c:v>
                </c:pt>
                <c:pt idx="28">
                  <c:v>123.77914929993156</c:v>
                </c:pt>
                <c:pt idx="29">
                  <c:v>124.41299611205075</c:v>
                </c:pt>
                <c:pt idx="30">
                  <c:v>125.05008871947155</c:v>
                </c:pt>
                <c:pt idx="31">
                  <c:v>125.69044374322435</c:v>
                </c:pt>
                <c:pt idx="32">
                  <c:v>126.33407788945235</c:v>
                </c:pt>
                <c:pt idx="33">
                  <c:v>126.98100794984735</c:v>
                </c:pt>
                <c:pt idx="34">
                  <c:v>127.63125080208788</c:v>
                </c:pt>
                <c:pt idx="35">
                  <c:v>128.28482341027944</c:v>
                </c:pt>
                <c:pt idx="36">
                  <c:v>128.94174282539717</c:v>
                </c:pt>
                <c:pt idx="37">
                  <c:v>129.60202618573058</c:v>
                </c:pt>
                <c:pt idx="38">
                  <c:v>130.26569071733081</c:v>
                </c:pt>
                <c:pt idx="39">
                  <c:v>130.93275373445991</c:v>
                </c:pt>
                <c:pt idx="40">
                  <c:v>131.60323264004259</c:v>
                </c:pt>
                <c:pt idx="41">
                  <c:v>132.27714492612031</c:v>
                </c:pt>
                <c:pt idx="42">
                  <c:v>132.95450817430751</c:v>
                </c:pt>
                <c:pt idx="43">
                  <c:v>133.63534005625039</c:v>
                </c:pt>
                <c:pt idx="44">
                  <c:v>134.31965833408788</c:v>
                </c:pt>
                <c:pt idx="45">
                  <c:v>135.00748086091508</c:v>
                </c:pt>
                <c:pt idx="46">
                  <c:v>135.69882558124903</c:v>
                </c:pt>
                <c:pt idx="47">
                  <c:v>136.39371053149679</c:v>
                </c:pt>
                <c:pt idx="48">
                  <c:v>137.09215384042608</c:v>
                </c:pt>
                <c:pt idx="49">
                  <c:v>137.7941737296382</c:v>
                </c:pt>
                <c:pt idx="50">
                  <c:v>138.49978851404339</c:v>
                </c:pt>
                <c:pt idx="51">
                  <c:v>139.20901660233869</c:v>
                </c:pt>
                <c:pt idx="52">
                  <c:v>139.92187649748817</c:v>
                </c:pt>
                <c:pt idx="53">
                  <c:v>140.63838679720564</c:v>
                </c:pt>
                <c:pt idx="54">
                  <c:v>141.3585661944399</c:v>
                </c:pt>
                <c:pt idx="55">
                  <c:v>142.08243347786237</c:v>
                </c:pt>
                <c:pt idx="56">
                  <c:v>142.81000753235728</c:v>
                </c:pt>
                <c:pt idx="57">
                  <c:v>143.54130733951433</c:v>
                </c:pt>
                <c:pt idx="58">
                  <c:v>144.27635197812393</c:v>
                </c:pt>
                <c:pt idx="59">
                  <c:v>145.01516062467496</c:v>
                </c:pt>
                <c:pt idx="60">
                  <c:v>145.75775255385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00-45AA-B48B-E5D0DA413C19}"/>
            </c:ext>
          </c:extLst>
        </c:ser>
        <c:ser>
          <c:idx val="0"/>
          <c:order val="2"/>
          <c:tx>
            <c:strRef>
              <c:f>'c3-14'!$D$12</c:f>
              <c:strCache>
                <c:ptCount val="1"/>
                <c:pt idx="0">
                  <c:v>Válság előtti szint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dash"/>
            </a:ln>
          </c:spPr>
          <c:marker>
            <c:symbol val="none"/>
          </c:marker>
          <c:cat>
            <c:numRef>
              <c:f>'c3-14'!$A$14:$A$74</c:f>
              <c:numCache>
                <c:formatCode>m/d/yyyy</c:formatCode>
                <c:ptCount val="6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</c:numCache>
            </c:numRef>
          </c:cat>
          <c:val>
            <c:numRef>
              <c:f>'c3-14'!$D$14:$D$74</c:f>
              <c:numCache>
                <c:formatCode>General</c:formatCode>
                <c:ptCount val="61"/>
                <c:pt idx="36">
                  <c:v>128.6</c:v>
                </c:pt>
                <c:pt idx="37">
                  <c:v>128.6</c:v>
                </c:pt>
                <c:pt idx="38">
                  <c:v>128.6</c:v>
                </c:pt>
                <c:pt idx="39">
                  <c:v>128.6</c:v>
                </c:pt>
                <c:pt idx="40">
                  <c:v>128.6</c:v>
                </c:pt>
                <c:pt idx="41">
                  <c:v>128.6</c:v>
                </c:pt>
                <c:pt idx="42">
                  <c:v>128.6</c:v>
                </c:pt>
                <c:pt idx="43">
                  <c:v>128.6</c:v>
                </c:pt>
                <c:pt idx="44">
                  <c:v>128.6</c:v>
                </c:pt>
                <c:pt idx="45">
                  <c:v>128.6</c:v>
                </c:pt>
                <c:pt idx="46">
                  <c:v>128.6</c:v>
                </c:pt>
                <c:pt idx="47">
                  <c:v>128.6</c:v>
                </c:pt>
                <c:pt idx="48">
                  <c:v>128.6</c:v>
                </c:pt>
                <c:pt idx="49">
                  <c:v>128.6</c:v>
                </c:pt>
                <c:pt idx="50">
                  <c:v>128.6</c:v>
                </c:pt>
                <c:pt idx="51">
                  <c:v>128.6</c:v>
                </c:pt>
                <c:pt idx="52">
                  <c:v>128.6</c:v>
                </c:pt>
                <c:pt idx="53">
                  <c:v>128.6</c:v>
                </c:pt>
                <c:pt idx="54">
                  <c:v>128.6</c:v>
                </c:pt>
                <c:pt idx="55">
                  <c:v>128.6</c:v>
                </c:pt>
                <c:pt idx="56">
                  <c:v>128.6</c:v>
                </c:pt>
                <c:pt idx="57">
                  <c:v>128.6</c:v>
                </c:pt>
                <c:pt idx="58">
                  <c:v>128.6</c:v>
                </c:pt>
                <c:pt idx="59">
                  <c:v>128.6</c:v>
                </c:pt>
                <c:pt idx="60">
                  <c:v>12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00-45AA-B48B-E5D0DA413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842944"/>
        <c:axId val="169844736"/>
      </c:lineChart>
      <c:dateAx>
        <c:axId val="169842944"/>
        <c:scaling>
          <c:orientation val="minMax"/>
          <c:max val="44592"/>
          <c:min val="42736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4736"/>
        <c:crossesAt val="100"/>
        <c:auto val="0"/>
        <c:lblOffset val="100"/>
        <c:baseTimeUnit val="months"/>
        <c:majorUnit val="1"/>
        <c:majorTimeUnit val="years"/>
      </c:dateAx>
      <c:valAx>
        <c:axId val="169844736"/>
        <c:scaling>
          <c:orientation val="minMax"/>
          <c:max val="150"/>
          <c:min val="1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2015 = 100</a:t>
                </a:r>
              </a:p>
            </c:rich>
          </c:tx>
          <c:layout>
            <c:manualLayout>
              <c:xMode val="edge"/>
              <c:yMode val="edge"/>
              <c:x val="8.0563811479509834E-2"/>
              <c:y val="1.9094488188976376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2944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069574652777777"/>
          <c:w val="0.99838059777411547"/>
          <c:h val="0.17930425347222223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+mn-lt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1883871398957E-2"/>
          <c:y val="6.9185489939057501E-2"/>
          <c:w val="0.8621253306878307"/>
          <c:h val="0.66025781250000004"/>
        </c:manualLayout>
      </c:layout>
      <c:lineChart>
        <c:grouping val="standard"/>
        <c:varyColors val="0"/>
        <c:ser>
          <c:idx val="1"/>
          <c:order val="0"/>
          <c:tx>
            <c:strRef>
              <c:f>'c3-14'!$B$13</c:f>
              <c:strCache>
                <c:ptCount val="1"/>
                <c:pt idx="0">
                  <c:v>Retail trade level</c:v>
                </c:pt>
              </c:strCache>
            </c:strRef>
          </c:tx>
          <c:spPr>
            <a:ln w="2857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14'!$A$14:$A$74</c:f>
              <c:numCache>
                <c:formatCode>m/d/yyyy</c:formatCode>
                <c:ptCount val="6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</c:numCache>
            </c:numRef>
          </c:cat>
          <c:val>
            <c:numRef>
              <c:f>'c3-14'!$B$14:$B$74</c:f>
              <c:numCache>
                <c:formatCode>0.0</c:formatCode>
                <c:ptCount val="61"/>
                <c:pt idx="0">
                  <c:v>107</c:v>
                </c:pt>
                <c:pt idx="1">
                  <c:v>107.1</c:v>
                </c:pt>
                <c:pt idx="2">
                  <c:v>108.8</c:v>
                </c:pt>
                <c:pt idx="3">
                  <c:v>109</c:v>
                </c:pt>
                <c:pt idx="4">
                  <c:v>109.9</c:v>
                </c:pt>
                <c:pt idx="5">
                  <c:v>110.3</c:v>
                </c:pt>
                <c:pt idx="6">
                  <c:v>110.8</c:v>
                </c:pt>
                <c:pt idx="7">
                  <c:v>111.1</c:v>
                </c:pt>
                <c:pt idx="8">
                  <c:v>112.7</c:v>
                </c:pt>
                <c:pt idx="9">
                  <c:v>112.2</c:v>
                </c:pt>
                <c:pt idx="10">
                  <c:v>113.8</c:v>
                </c:pt>
                <c:pt idx="11">
                  <c:v>114.7</c:v>
                </c:pt>
                <c:pt idx="12">
                  <c:v>115.4</c:v>
                </c:pt>
                <c:pt idx="13">
                  <c:v>114.7</c:v>
                </c:pt>
                <c:pt idx="14">
                  <c:v>116.7</c:v>
                </c:pt>
                <c:pt idx="15">
                  <c:v>115.6</c:v>
                </c:pt>
                <c:pt idx="16">
                  <c:v>118.2</c:v>
                </c:pt>
                <c:pt idx="17">
                  <c:v>118</c:v>
                </c:pt>
                <c:pt idx="18">
                  <c:v>118.2</c:v>
                </c:pt>
                <c:pt idx="19">
                  <c:v>119.4</c:v>
                </c:pt>
                <c:pt idx="20">
                  <c:v>119.3</c:v>
                </c:pt>
                <c:pt idx="21">
                  <c:v>120.6</c:v>
                </c:pt>
                <c:pt idx="22">
                  <c:v>120.5</c:v>
                </c:pt>
                <c:pt idx="23">
                  <c:v>121.2</c:v>
                </c:pt>
                <c:pt idx="24">
                  <c:v>122</c:v>
                </c:pt>
                <c:pt idx="25">
                  <c:v>122.3</c:v>
                </c:pt>
                <c:pt idx="26">
                  <c:v>123.2</c:v>
                </c:pt>
                <c:pt idx="27">
                  <c:v>125.5</c:v>
                </c:pt>
                <c:pt idx="28">
                  <c:v>123.5</c:v>
                </c:pt>
                <c:pt idx="29">
                  <c:v>125.1</c:v>
                </c:pt>
                <c:pt idx="30">
                  <c:v>125.8</c:v>
                </c:pt>
                <c:pt idx="31">
                  <c:v>126.7</c:v>
                </c:pt>
                <c:pt idx="32">
                  <c:v>127.5</c:v>
                </c:pt>
                <c:pt idx="33">
                  <c:v>127.9</c:v>
                </c:pt>
                <c:pt idx="34">
                  <c:v>128.30000000000001</c:v>
                </c:pt>
                <c:pt idx="35">
                  <c:v>128.80000000000001</c:v>
                </c:pt>
                <c:pt idx="36">
                  <c:v>128.6</c:v>
                </c:pt>
                <c:pt idx="37">
                  <c:v>131</c:v>
                </c:pt>
                <c:pt idx="38">
                  <c:v>128.80000000000001</c:v>
                </c:pt>
                <c:pt idx="39">
                  <c:v>111.9</c:v>
                </c:pt>
                <c:pt idx="40">
                  <c:v>119.4</c:v>
                </c:pt>
                <c:pt idx="41">
                  <c:v>122.5</c:v>
                </c:pt>
                <c:pt idx="42">
                  <c:v>125.5</c:v>
                </c:pt>
                <c:pt idx="43">
                  <c:v>125.8</c:v>
                </c:pt>
                <c:pt idx="44">
                  <c:v>126.3</c:v>
                </c:pt>
                <c:pt idx="45">
                  <c:v>126.7</c:v>
                </c:pt>
                <c:pt idx="46">
                  <c:v>127.8</c:v>
                </c:pt>
                <c:pt idx="47">
                  <c:v>126.7</c:v>
                </c:pt>
                <c:pt idx="48">
                  <c:v>128</c:v>
                </c:pt>
                <c:pt idx="49">
                  <c:v>127</c:v>
                </c:pt>
                <c:pt idx="50">
                  <c:v>128.1</c:v>
                </c:pt>
                <c:pt idx="51">
                  <c:v>127.7</c:v>
                </c:pt>
                <c:pt idx="52">
                  <c:v>128.30000000000001</c:v>
                </c:pt>
                <c:pt idx="53">
                  <c:v>129.30000000000001</c:v>
                </c:pt>
                <c:pt idx="54">
                  <c:v>129.1</c:v>
                </c:pt>
                <c:pt idx="55">
                  <c:v>130</c:v>
                </c:pt>
                <c:pt idx="56">
                  <c:v>130.69999999999999</c:v>
                </c:pt>
                <c:pt idx="57">
                  <c:v>131.19999999999999</c:v>
                </c:pt>
                <c:pt idx="58">
                  <c:v>131.19999999999999</c:v>
                </c:pt>
                <c:pt idx="59">
                  <c:v>132.4</c:v>
                </c:pt>
                <c:pt idx="60">
                  <c:v>132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75-43A9-A1E5-7FD9A7D84750}"/>
            </c:ext>
          </c:extLst>
        </c:ser>
        <c:ser>
          <c:idx val="2"/>
          <c:order val="1"/>
          <c:tx>
            <c:strRef>
              <c:f>'c3-14'!$C$13</c:f>
              <c:strCache>
                <c:ptCount val="1"/>
                <c:pt idx="0">
                  <c:v>Pre-crisis trend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14'!$A$14:$A$74</c:f>
              <c:numCache>
                <c:formatCode>m/d/yyyy</c:formatCode>
                <c:ptCount val="6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</c:numCache>
            </c:numRef>
          </c:cat>
          <c:val>
            <c:numRef>
              <c:f>'c3-14'!$C$14:$C$74</c:f>
              <c:numCache>
                <c:formatCode>0.0</c:formatCode>
                <c:ptCount val="61"/>
                <c:pt idx="0">
                  <c:v>107.28434278629463</c:v>
                </c:pt>
                <c:pt idx="1">
                  <c:v>107.83372318719414</c:v>
                </c:pt>
                <c:pt idx="2">
                  <c:v>108.38591684878998</c:v>
                </c:pt>
                <c:pt idx="3">
                  <c:v>108.94093817719444</c:v>
                </c:pt>
                <c:pt idx="4">
                  <c:v>109.49880165229047</c:v>
                </c:pt>
                <c:pt idx="5">
                  <c:v>110.05952182810941</c:v>
                </c:pt>
                <c:pt idx="6">
                  <c:v>110.62311333321074</c:v>
                </c:pt>
                <c:pt idx="7">
                  <c:v>111.18959087106367</c:v>
                </c:pt>
                <c:pt idx="8">
                  <c:v>111.75896922043079</c:v>
                </c:pt>
                <c:pt idx="9">
                  <c:v>112.33126323575358</c:v>
                </c:pt>
                <c:pt idx="10">
                  <c:v>112.90648784753999</c:v>
                </c:pt>
                <c:pt idx="11">
                  <c:v>113.48465806275392</c:v>
                </c:pt>
                <c:pt idx="12">
                  <c:v>114.06578896520676</c:v>
                </c:pt>
                <c:pt idx="13">
                  <c:v>114.6498957159509</c:v>
                </c:pt>
                <c:pt idx="14">
                  <c:v>115.23699355367529</c:v>
                </c:pt>
                <c:pt idx="15">
                  <c:v>115.82709779510296</c:v>
                </c:pt>
                <c:pt idx="16">
                  <c:v>116.42022383539063</c:v>
                </c:pt>
                <c:pt idx="17">
                  <c:v>117.01638714853037</c:v>
                </c:pt>
                <c:pt idx="18">
                  <c:v>117.61560328775329</c:v>
                </c:pt>
                <c:pt idx="19">
                  <c:v>118.21788788593528</c:v>
                </c:pt>
                <c:pt idx="20">
                  <c:v>118.82325665600492</c:v>
                </c:pt>
                <c:pt idx="21">
                  <c:v>119.43172539135331</c:v>
                </c:pt>
                <c:pt idx="22">
                  <c:v>120.04330996624621</c:v>
                </c:pt>
                <c:pt idx="23">
                  <c:v>120.65802633623814</c:v>
                </c:pt>
                <c:pt idx="24">
                  <c:v>121.27589053858858</c:v>
                </c:pt>
                <c:pt idx="25">
                  <c:v>121.89691869268047</c:v>
                </c:pt>
                <c:pt idx="26">
                  <c:v>122.52112700044069</c:v>
                </c:pt>
                <c:pt idx="27">
                  <c:v>123.14853174676271</c:v>
                </c:pt>
                <c:pt idx="28">
                  <c:v>123.77914929993156</c:v>
                </c:pt>
                <c:pt idx="29">
                  <c:v>124.41299611205075</c:v>
                </c:pt>
                <c:pt idx="30">
                  <c:v>125.05008871947155</c:v>
                </c:pt>
                <c:pt idx="31">
                  <c:v>125.69044374322435</c:v>
                </c:pt>
                <c:pt idx="32">
                  <c:v>126.33407788945235</c:v>
                </c:pt>
                <c:pt idx="33">
                  <c:v>126.98100794984735</c:v>
                </c:pt>
                <c:pt idx="34">
                  <c:v>127.63125080208788</c:v>
                </c:pt>
                <c:pt idx="35">
                  <c:v>128.28482341027944</c:v>
                </c:pt>
                <c:pt idx="36">
                  <c:v>128.94174282539717</c:v>
                </c:pt>
                <c:pt idx="37">
                  <c:v>129.60202618573058</c:v>
                </c:pt>
                <c:pt idx="38">
                  <c:v>130.26569071733081</c:v>
                </c:pt>
                <c:pt idx="39">
                  <c:v>130.93275373445991</c:v>
                </c:pt>
                <c:pt idx="40">
                  <c:v>131.60323264004259</c:v>
                </c:pt>
                <c:pt idx="41">
                  <c:v>132.27714492612031</c:v>
                </c:pt>
                <c:pt idx="42">
                  <c:v>132.95450817430751</c:v>
                </c:pt>
                <c:pt idx="43">
                  <c:v>133.63534005625039</c:v>
                </c:pt>
                <c:pt idx="44">
                  <c:v>134.31965833408788</c:v>
                </c:pt>
                <c:pt idx="45">
                  <c:v>135.00748086091508</c:v>
                </c:pt>
                <c:pt idx="46">
                  <c:v>135.69882558124903</c:v>
                </c:pt>
                <c:pt idx="47">
                  <c:v>136.39371053149679</c:v>
                </c:pt>
                <c:pt idx="48">
                  <c:v>137.09215384042608</c:v>
                </c:pt>
                <c:pt idx="49">
                  <c:v>137.7941737296382</c:v>
                </c:pt>
                <c:pt idx="50">
                  <c:v>138.49978851404339</c:v>
                </c:pt>
                <c:pt idx="51">
                  <c:v>139.20901660233869</c:v>
                </c:pt>
                <c:pt idx="52">
                  <c:v>139.92187649748817</c:v>
                </c:pt>
                <c:pt idx="53">
                  <c:v>140.63838679720564</c:v>
                </c:pt>
                <c:pt idx="54">
                  <c:v>141.3585661944399</c:v>
                </c:pt>
                <c:pt idx="55">
                  <c:v>142.08243347786237</c:v>
                </c:pt>
                <c:pt idx="56">
                  <c:v>142.81000753235728</c:v>
                </c:pt>
                <c:pt idx="57">
                  <c:v>143.54130733951433</c:v>
                </c:pt>
                <c:pt idx="58">
                  <c:v>144.27635197812393</c:v>
                </c:pt>
                <c:pt idx="59">
                  <c:v>145.01516062467496</c:v>
                </c:pt>
                <c:pt idx="60">
                  <c:v>145.75775255385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75-43A9-A1E5-7FD9A7D84750}"/>
            </c:ext>
          </c:extLst>
        </c:ser>
        <c:ser>
          <c:idx val="0"/>
          <c:order val="2"/>
          <c:tx>
            <c:strRef>
              <c:f>'c3-14'!$D$13</c:f>
              <c:strCache>
                <c:ptCount val="1"/>
                <c:pt idx="0">
                  <c:v>Pre-crisis level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dash"/>
            </a:ln>
          </c:spPr>
          <c:marker>
            <c:symbol val="none"/>
          </c:marker>
          <c:cat>
            <c:numRef>
              <c:f>'c3-14'!$A$14:$A$74</c:f>
              <c:numCache>
                <c:formatCode>m/d/yyyy</c:formatCode>
                <c:ptCount val="6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</c:numCache>
            </c:numRef>
          </c:cat>
          <c:val>
            <c:numRef>
              <c:f>'c3-14'!$D$14:$D$74</c:f>
              <c:numCache>
                <c:formatCode>General</c:formatCode>
                <c:ptCount val="61"/>
                <c:pt idx="36">
                  <c:v>128.6</c:v>
                </c:pt>
                <c:pt idx="37">
                  <c:v>128.6</c:v>
                </c:pt>
                <c:pt idx="38">
                  <c:v>128.6</c:v>
                </c:pt>
                <c:pt idx="39">
                  <c:v>128.6</c:v>
                </c:pt>
                <c:pt idx="40">
                  <c:v>128.6</c:v>
                </c:pt>
                <c:pt idx="41">
                  <c:v>128.6</c:v>
                </c:pt>
                <c:pt idx="42">
                  <c:v>128.6</c:v>
                </c:pt>
                <c:pt idx="43">
                  <c:v>128.6</c:v>
                </c:pt>
                <c:pt idx="44">
                  <c:v>128.6</c:v>
                </c:pt>
                <c:pt idx="45">
                  <c:v>128.6</c:v>
                </c:pt>
                <c:pt idx="46">
                  <c:v>128.6</c:v>
                </c:pt>
                <c:pt idx="47">
                  <c:v>128.6</c:v>
                </c:pt>
                <c:pt idx="48">
                  <c:v>128.6</c:v>
                </c:pt>
                <c:pt idx="49">
                  <c:v>128.6</c:v>
                </c:pt>
                <c:pt idx="50">
                  <c:v>128.6</c:v>
                </c:pt>
                <c:pt idx="51">
                  <c:v>128.6</c:v>
                </c:pt>
                <c:pt idx="52">
                  <c:v>128.6</c:v>
                </c:pt>
                <c:pt idx="53">
                  <c:v>128.6</c:v>
                </c:pt>
                <c:pt idx="54">
                  <c:v>128.6</c:v>
                </c:pt>
                <c:pt idx="55">
                  <c:v>128.6</c:v>
                </c:pt>
                <c:pt idx="56">
                  <c:v>128.6</c:v>
                </c:pt>
                <c:pt idx="57">
                  <c:v>128.6</c:v>
                </c:pt>
                <c:pt idx="58">
                  <c:v>128.6</c:v>
                </c:pt>
                <c:pt idx="59">
                  <c:v>128.6</c:v>
                </c:pt>
                <c:pt idx="60">
                  <c:v>12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75-43A9-A1E5-7FD9A7D84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842944"/>
        <c:axId val="169844736"/>
      </c:lineChart>
      <c:dateAx>
        <c:axId val="169842944"/>
        <c:scaling>
          <c:orientation val="minMax"/>
          <c:max val="44592"/>
          <c:min val="42736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4736"/>
        <c:crossesAt val="100"/>
        <c:auto val="0"/>
        <c:lblOffset val="100"/>
        <c:baseTimeUnit val="months"/>
        <c:majorUnit val="1"/>
        <c:majorTimeUnit val="years"/>
      </c:dateAx>
      <c:valAx>
        <c:axId val="169844736"/>
        <c:scaling>
          <c:orientation val="minMax"/>
          <c:max val="150"/>
          <c:min val="1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2015 = 100</a:t>
                </a:r>
              </a:p>
            </c:rich>
          </c:tx>
          <c:layout>
            <c:manualLayout>
              <c:xMode val="edge"/>
              <c:yMode val="edge"/>
              <c:x val="8.0563811479509834E-2"/>
              <c:y val="1.9094488188976376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69842944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5928081597222217"/>
          <c:w val="0.99838059777411547"/>
          <c:h val="0.14071918402777778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+mn-lt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3445767195767"/>
          <c:y val="8.819444444444445E-2"/>
          <c:w val="0.84156845238095235"/>
          <c:h val="0.631829965521756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15'!$C$12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C$13:$C$40</c:f>
              <c:numCache>
                <c:formatCode>0.0</c:formatCode>
                <c:ptCount val="28"/>
                <c:pt idx="0">
                  <c:v>-0.51095120015049345</c:v>
                </c:pt>
                <c:pt idx="1">
                  <c:v>-3.9421602351944576</c:v>
                </c:pt>
                <c:pt idx="2">
                  <c:v>-3.1193327023682089</c:v>
                </c:pt>
                <c:pt idx="3">
                  <c:v>0.63290236338451455</c:v>
                </c:pt>
                <c:pt idx="4">
                  <c:v>2.2542909900883812</c:v>
                </c:pt>
                <c:pt idx="5">
                  <c:v>3.9526407585462784</c:v>
                </c:pt>
                <c:pt idx="6">
                  <c:v>8.3386132456631223</c:v>
                </c:pt>
                <c:pt idx="7">
                  <c:v>3.6306179212258956</c:v>
                </c:pt>
                <c:pt idx="8">
                  <c:v>14.977942423596627</c:v>
                </c:pt>
                <c:pt idx="9">
                  <c:v>5.6981141814378349</c:v>
                </c:pt>
                <c:pt idx="10">
                  <c:v>6.8594107204288299</c:v>
                </c:pt>
                <c:pt idx="11">
                  <c:v>4.5944049188138507</c:v>
                </c:pt>
                <c:pt idx="12">
                  <c:v>-0.43735541830291935</c:v>
                </c:pt>
                <c:pt idx="13">
                  <c:v>3.0549653601421909</c:v>
                </c:pt>
                <c:pt idx="14">
                  <c:v>3.8252264564569756</c:v>
                </c:pt>
                <c:pt idx="15">
                  <c:v>10.154701934917385</c:v>
                </c:pt>
                <c:pt idx="16">
                  <c:v>11.812053855153573</c:v>
                </c:pt>
                <c:pt idx="17">
                  <c:v>12.444555400557746</c:v>
                </c:pt>
                <c:pt idx="18">
                  <c:v>8.8341464051136072</c:v>
                </c:pt>
                <c:pt idx="19">
                  <c:v>-1.3451306996523411</c:v>
                </c:pt>
                <c:pt idx="20">
                  <c:v>2.8073725763195689</c:v>
                </c:pt>
                <c:pt idx="21">
                  <c:v>-6.1558385421653972</c:v>
                </c:pt>
                <c:pt idx="22">
                  <c:v>-7.9282230903760835</c:v>
                </c:pt>
                <c:pt idx="23">
                  <c:v>-0.3381348744904904</c:v>
                </c:pt>
                <c:pt idx="24">
                  <c:v>-3.4241153097847543</c:v>
                </c:pt>
                <c:pt idx="25">
                  <c:v>6.2421511500230977</c:v>
                </c:pt>
                <c:pt idx="26">
                  <c:v>9.5728513958695771</c:v>
                </c:pt>
                <c:pt idx="27">
                  <c:v>3.8112315511980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2F-401A-8101-772E60D0893D}"/>
            </c:ext>
          </c:extLst>
        </c:ser>
        <c:ser>
          <c:idx val="4"/>
          <c:order val="2"/>
          <c:tx>
            <c:strRef>
              <c:f>'c3-15'!$F$12</c:f>
              <c:strCache>
                <c:ptCount val="1"/>
                <c:pt idx="0">
                  <c:v>Lakosság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F$13:$F$40</c:f>
              <c:numCache>
                <c:formatCode>0.0</c:formatCode>
                <c:ptCount val="28"/>
                <c:pt idx="0">
                  <c:v>2.6344219461772256</c:v>
                </c:pt>
                <c:pt idx="1">
                  <c:v>3.0875650605491041</c:v>
                </c:pt>
                <c:pt idx="2">
                  <c:v>0.7999334489765888</c:v>
                </c:pt>
                <c:pt idx="3">
                  <c:v>2.2919492043974303</c:v>
                </c:pt>
                <c:pt idx="4">
                  <c:v>2.4531767035614269</c:v>
                </c:pt>
                <c:pt idx="5">
                  <c:v>1.9679040135473505</c:v>
                </c:pt>
                <c:pt idx="6">
                  <c:v>2.2992771263305958</c:v>
                </c:pt>
                <c:pt idx="7">
                  <c:v>1.6006418467512336</c:v>
                </c:pt>
                <c:pt idx="8">
                  <c:v>5.9873267674938555</c:v>
                </c:pt>
                <c:pt idx="9">
                  <c:v>4.6438225992135802</c:v>
                </c:pt>
                <c:pt idx="10">
                  <c:v>2.4882705034252717</c:v>
                </c:pt>
                <c:pt idx="11">
                  <c:v>3.8443137643872713</c:v>
                </c:pt>
                <c:pt idx="12">
                  <c:v>2.4257131371384748</c:v>
                </c:pt>
                <c:pt idx="13">
                  <c:v>2.6881751306390336</c:v>
                </c:pt>
                <c:pt idx="14">
                  <c:v>1.3846756313851196</c:v>
                </c:pt>
                <c:pt idx="15">
                  <c:v>4.9294334352141593</c:v>
                </c:pt>
                <c:pt idx="16">
                  <c:v>1.1948777695476205</c:v>
                </c:pt>
                <c:pt idx="17">
                  <c:v>0.1001823226926697</c:v>
                </c:pt>
                <c:pt idx="18">
                  <c:v>1.5247162558630794</c:v>
                </c:pt>
                <c:pt idx="19">
                  <c:v>3.3718007697211756</c:v>
                </c:pt>
                <c:pt idx="20">
                  <c:v>4.7507732474141919</c:v>
                </c:pt>
                <c:pt idx="21">
                  <c:v>3.9593736255579035</c:v>
                </c:pt>
                <c:pt idx="22">
                  <c:v>0.54625501468623172</c:v>
                </c:pt>
                <c:pt idx="23">
                  <c:v>6.4313949775698918</c:v>
                </c:pt>
                <c:pt idx="24">
                  <c:v>0.26836233718280655</c:v>
                </c:pt>
                <c:pt idx="25">
                  <c:v>-0.5651645415645622</c:v>
                </c:pt>
                <c:pt idx="26">
                  <c:v>0.25303340107530931</c:v>
                </c:pt>
                <c:pt idx="27">
                  <c:v>-3.6365513687197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2F-401A-8101-772E60D0893D}"/>
            </c:ext>
          </c:extLst>
        </c:ser>
        <c:ser>
          <c:idx val="2"/>
          <c:order val="3"/>
          <c:tx>
            <c:strRef>
              <c:f>'c3-15'!$D$12</c:f>
              <c:strCache>
                <c:ptCount val="1"/>
                <c:pt idx="0">
                  <c:v>Szűk álla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D$13:$D$40</c:f>
              <c:numCache>
                <c:formatCode>0.0</c:formatCode>
                <c:ptCount val="28"/>
                <c:pt idx="0">
                  <c:v>-0.77730366141520513</c:v>
                </c:pt>
                <c:pt idx="1">
                  <c:v>2.4195803106776341</c:v>
                </c:pt>
                <c:pt idx="2">
                  <c:v>2.4369486510635512</c:v>
                </c:pt>
                <c:pt idx="3">
                  <c:v>7.3727194305936283</c:v>
                </c:pt>
                <c:pt idx="4">
                  <c:v>-1.1754031790193951</c:v>
                </c:pt>
                <c:pt idx="5">
                  <c:v>-3.7014196023737651</c:v>
                </c:pt>
                <c:pt idx="6">
                  <c:v>-4.6680958327066673</c:v>
                </c:pt>
                <c:pt idx="7">
                  <c:v>-8.4915296184821205</c:v>
                </c:pt>
                <c:pt idx="8">
                  <c:v>1.0574142424757831</c:v>
                </c:pt>
                <c:pt idx="9">
                  <c:v>3.5112636779727042</c:v>
                </c:pt>
                <c:pt idx="10">
                  <c:v>4.8812159477496264</c:v>
                </c:pt>
                <c:pt idx="11">
                  <c:v>4.9959639415112527</c:v>
                </c:pt>
                <c:pt idx="12">
                  <c:v>6.2856662314194693</c:v>
                </c:pt>
                <c:pt idx="13">
                  <c:v>5.366154800255881</c:v>
                </c:pt>
                <c:pt idx="14">
                  <c:v>7.1120282673311745</c:v>
                </c:pt>
                <c:pt idx="15">
                  <c:v>1.8532626340009126</c:v>
                </c:pt>
                <c:pt idx="16">
                  <c:v>2.1655296282232892</c:v>
                </c:pt>
                <c:pt idx="17">
                  <c:v>2.1541787361640723</c:v>
                </c:pt>
                <c:pt idx="18">
                  <c:v>-1.0449179003379463</c:v>
                </c:pt>
                <c:pt idx="19">
                  <c:v>1.1767222881661556</c:v>
                </c:pt>
                <c:pt idx="20">
                  <c:v>-1.2006145106110773</c:v>
                </c:pt>
                <c:pt idx="21">
                  <c:v>-1.1894515159016175</c:v>
                </c:pt>
                <c:pt idx="22">
                  <c:v>0.93689823791588089</c:v>
                </c:pt>
                <c:pt idx="23">
                  <c:v>1.2894230921524019</c:v>
                </c:pt>
                <c:pt idx="24">
                  <c:v>1.9348210291697892</c:v>
                </c:pt>
                <c:pt idx="25">
                  <c:v>-1.9582616548798084</c:v>
                </c:pt>
                <c:pt idx="26">
                  <c:v>-2.125784159228675</c:v>
                </c:pt>
                <c:pt idx="27">
                  <c:v>-1.686409234691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2F-401A-8101-772E60D0893D}"/>
            </c:ext>
          </c:extLst>
        </c:ser>
        <c:ser>
          <c:idx val="3"/>
          <c:order val="4"/>
          <c:tx>
            <c:strRef>
              <c:f>'c3-15'!$E$12</c:f>
              <c:strCache>
                <c:ptCount val="1"/>
                <c:pt idx="0">
                  <c:v>Kvázifiskális kör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E$13:$E$40</c:f>
              <c:numCache>
                <c:formatCode>0.0</c:formatCode>
                <c:ptCount val="28"/>
                <c:pt idx="0">
                  <c:v>1.4114765333249464</c:v>
                </c:pt>
                <c:pt idx="1">
                  <c:v>10.149958560067958</c:v>
                </c:pt>
                <c:pt idx="2">
                  <c:v>-0.48787834782086725</c:v>
                </c:pt>
                <c:pt idx="3">
                  <c:v>4.9790667468479732</c:v>
                </c:pt>
                <c:pt idx="4">
                  <c:v>-10.188172798872966</c:v>
                </c:pt>
                <c:pt idx="5">
                  <c:v>-16.15648014961431</c:v>
                </c:pt>
                <c:pt idx="6">
                  <c:v>-7.7294755406179707</c:v>
                </c:pt>
                <c:pt idx="7">
                  <c:v>-13.938145578982278</c:v>
                </c:pt>
                <c:pt idx="8">
                  <c:v>7.3773160688853006</c:v>
                </c:pt>
                <c:pt idx="9">
                  <c:v>7.6467994978716378</c:v>
                </c:pt>
                <c:pt idx="10">
                  <c:v>4.5711023743620585</c:v>
                </c:pt>
                <c:pt idx="11">
                  <c:v>12.76531737528763</c:v>
                </c:pt>
                <c:pt idx="12">
                  <c:v>6.7259764938791742</c:v>
                </c:pt>
                <c:pt idx="13">
                  <c:v>7.2907047089628927</c:v>
                </c:pt>
                <c:pt idx="14">
                  <c:v>8.3780688410221238</c:v>
                </c:pt>
                <c:pt idx="15">
                  <c:v>5.9626021957543518</c:v>
                </c:pt>
                <c:pt idx="16">
                  <c:v>6.227538747075517</c:v>
                </c:pt>
                <c:pt idx="17">
                  <c:v>2.1010840696260247</c:v>
                </c:pt>
                <c:pt idx="18">
                  <c:v>3.4860546570744093</c:v>
                </c:pt>
                <c:pt idx="19">
                  <c:v>1.6966076976742501</c:v>
                </c:pt>
                <c:pt idx="20">
                  <c:v>-0.60543220427965827</c:v>
                </c:pt>
                <c:pt idx="21">
                  <c:v>-2.5768343513468746</c:v>
                </c:pt>
                <c:pt idx="22">
                  <c:v>-4.6716919474847849</c:v>
                </c:pt>
                <c:pt idx="23">
                  <c:v>-2.8948353543526846</c:v>
                </c:pt>
                <c:pt idx="24">
                  <c:v>-2.1901739235192936</c:v>
                </c:pt>
                <c:pt idx="25">
                  <c:v>4.7369062877866899</c:v>
                </c:pt>
                <c:pt idx="26">
                  <c:v>4.9004492654422629</c:v>
                </c:pt>
                <c:pt idx="27">
                  <c:v>1.74610695201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2F-401A-8101-772E60D0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216541824"/>
        <c:axId val="216544000"/>
      </c:barChart>
      <c:lineChart>
        <c:grouping val="standard"/>
        <c:varyColors val="0"/>
        <c:ser>
          <c:idx val="0"/>
          <c:order val="0"/>
          <c:tx>
            <c:strRef>
              <c:f>'c3-15'!$B$12</c:f>
              <c:strCache>
                <c:ptCount val="1"/>
                <c:pt idx="0">
                  <c:v>Nemzetgazdaság (%)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B$13:$B$40</c:f>
              <c:numCache>
                <c:formatCode>0.0</c:formatCode>
                <c:ptCount val="28"/>
                <c:pt idx="0">
                  <c:v>2.7576436179364734</c:v>
                </c:pt>
                <c:pt idx="1">
                  <c:v>11.714943696100239</c:v>
                </c:pt>
                <c:pt idx="2">
                  <c:v>-0.37032895014893619</c:v>
                </c:pt>
                <c:pt idx="3">
                  <c:v>15.276637745223546</c:v>
                </c:pt>
                <c:pt idx="4">
                  <c:v>-6.6561082842425527</c:v>
                </c:pt>
                <c:pt idx="5">
                  <c:v>-13.937354979894446</c:v>
                </c:pt>
                <c:pt idx="6">
                  <c:v>-1.7596810013309194</c:v>
                </c:pt>
                <c:pt idx="7">
                  <c:v>-17.19841542948727</c:v>
                </c:pt>
                <c:pt idx="8">
                  <c:v>29.4</c:v>
                </c:pt>
                <c:pt idx="9">
                  <c:v>21.499999999999979</c:v>
                </c:pt>
                <c:pt idx="10">
                  <c:v>18.79999999999999</c:v>
                </c:pt>
                <c:pt idx="11">
                  <c:v>26.200000000000003</c:v>
                </c:pt>
                <c:pt idx="12">
                  <c:v>15.000000000000011</c:v>
                </c:pt>
                <c:pt idx="13">
                  <c:v>18.399999999999999</c:v>
                </c:pt>
                <c:pt idx="14">
                  <c:v>20.7</c:v>
                </c:pt>
                <c:pt idx="15">
                  <c:v>22.899999999999991</c:v>
                </c:pt>
                <c:pt idx="16">
                  <c:v>21.400000000000002</c:v>
                </c:pt>
                <c:pt idx="17">
                  <c:v>16.799999999999994</c:v>
                </c:pt>
                <c:pt idx="18">
                  <c:v>12.800000000000015</c:v>
                </c:pt>
                <c:pt idx="19">
                  <c:v>4.9000000000000039</c:v>
                </c:pt>
                <c:pt idx="20">
                  <c:v>5.7520991088430264</c:v>
                </c:pt>
                <c:pt idx="21">
                  <c:v>-5.9627507838559852</c:v>
                </c:pt>
                <c:pt idx="22">
                  <c:v>-11.116761785258756</c:v>
                </c:pt>
                <c:pt idx="23">
                  <c:v>4.4878478408791187</c:v>
                </c:pt>
                <c:pt idx="24">
                  <c:v>-3.411105866951452</c:v>
                </c:pt>
                <c:pt idx="25">
                  <c:v>8.4556312413654169</c:v>
                </c:pt>
                <c:pt idx="26">
                  <c:v>12.600549903158473</c:v>
                </c:pt>
                <c:pt idx="27">
                  <c:v>0.234377899798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2F-401A-8101-772E60D0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541824"/>
        <c:axId val="216544000"/>
      </c:lineChart>
      <c:catAx>
        <c:axId val="21654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544000"/>
        <c:crosses val="autoZero"/>
        <c:auto val="1"/>
        <c:lblAlgn val="ctr"/>
        <c:lblOffset val="100"/>
        <c:tickMarkSkip val="4"/>
        <c:noMultiLvlLbl val="0"/>
      </c:catAx>
      <c:valAx>
        <c:axId val="216544000"/>
        <c:scaling>
          <c:orientation val="minMax"/>
          <c:max val="30"/>
          <c:min val="-25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541824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478549295159953"/>
          <c:w val="1"/>
          <c:h val="0.17521450704840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3445767195767"/>
          <c:y val="8.819444444444445E-2"/>
          <c:w val="0.84156845238095235"/>
          <c:h val="0.63737267053637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15'!$C$11</c:f>
              <c:strCache>
                <c:ptCount val="1"/>
                <c:pt idx="0">
                  <c:v>Corporat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C$13:$C$40</c:f>
              <c:numCache>
                <c:formatCode>0.0</c:formatCode>
                <c:ptCount val="28"/>
                <c:pt idx="0">
                  <c:v>-0.51095120015049345</c:v>
                </c:pt>
                <c:pt idx="1">
                  <c:v>-3.9421602351944576</c:v>
                </c:pt>
                <c:pt idx="2">
                  <c:v>-3.1193327023682089</c:v>
                </c:pt>
                <c:pt idx="3">
                  <c:v>0.63290236338451455</c:v>
                </c:pt>
                <c:pt idx="4">
                  <c:v>2.2542909900883812</c:v>
                </c:pt>
                <c:pt idx="5">
                  <c:v>3.9526407585462784</c:v>
                </c:pt>
                <c:pt idx="6">
                  <c:v>8.3386132456631223</c:v>
                </c:pt>
                <c:pt idx="7">
                  <c:v>3.6306179212258956</c:v>
                </c:pt>
                <c:pt idx="8">
                  <c:v>14.977942423596627</c:v>
                </c:pt>
                <c:pt idx="9">
                  <c:v>5.6981141814378349</c:v>
                </c:pt>
                <c:pt idx="10">
                  <c:v>6.8594107204288299</c:v>
                </c:pt>
                <c:pt idx="11">
                  <c:v>4.5944049188138507</c:v>
                </c:pt>
                <c:pt idx="12">
                  <c:v>-0.43735541830291935</c:v>
                </c:pt>
                <c:pt idx="13">
                  <c:v>3.0549653601421909</c:v>
                </c:pt>
                <c:pt idx="14">
                  <c:v>3.8252264564569756</c:v>
                </c:pt>
                <c:pt idx="15">
                  <c:v>10.154701934917385</c:v>
                </c:pt>
                <c:pt idx="16">
                  <c:v>11.812053855153573</c:v>
                </c:pt>
                <c:pt idx="17">
                  <c:v>12.444555400557746</c:v>
                </c:pt>
                <c:pt idx="18">
                  <c:v>8.8341464051136072</c:v>
                </c:pt>
                <c:pt idx="19">
                  <c:v>-1.3451306996523411</c:v>
                </c:pt>
                <c:pt idx="20">
                  <c:v>2.8073725763195689</c:v>
                </c:pt>
                <c:pt idx="21">
                  <c:v>-6.1558385421653972</c:v>
                </c:pt>
                <c:pt idx="22">
                  <c:v>-7.9282230903760835</c:v>
                </c:pt>
                <c:pt idx="23">
                  <c:v>-0.3381348744904904</c:v>
                </c:pt>
                <c:pt idx="24">
                  <c:v>-3.4241153097847543</c:v>
                </c:pt>
                <c:pt idx="25">
                  <c:v>6.2421511500230977</c:v>
                </c:pt>
                <c:pt idx="26">
                  <c:v>9.5728513958695771</c:v>
                </c:pt>
                <c:pt idx="27">
                  <c:v>3.8112315511980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09-4CFD-BC79-9BD083C3AEBB}"/>
            </c:ext>
          </c:extLst>
        </c:ser>
        <c:ser>
          <c:idx val="4"/>
          <c:order val="2"/>
          <c:tx>
            <c:strRef>
              <c:f>'c3-15'!$F$11</c:f>
              <c:strCache>
                <c:ptCount val="1"/>
                <c:pt idx="0">
                  <c:v>Househol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F$13:$F$40</c:f>
              <c:numCache>
                <c:formatCode>0.0</c:formatCode>
                <c:ptCount val="28"/>
                <c:pt idx="0">
                  <c:v>2.6344219461772256</c:v>
                </c:pt>
                <c:pt idx="1">
                  <c:v>3.0875650605491041</c:v>
                </c:pt>
                <c:pt idx="2">
                  <c:v>0.7999334489765888</c:v>
                </c:pt>
                <c:pt idx="3">
                  <c:v>2.2919492043974303</c:v>
                </c:pt>
                <c:pt idx="4">
                  <c:v>2.4531767035614269</c:v>
                </c:pt>
                <c:pt idx="5">
                  <c:v>1.9679040135473505</c:v>
                </c:pt>
                <c:pt idx="6">
                  <c:v>2.2992771263305958</c:v>
                </c:pt>
                <c:pt idx="7">
                  <c:v>1.6006418467512336</c:v>
                </c:pt>
                <c:pt idx="8">
                  <c:v>5.9873267674938555</c:v>
                </c:pt>
                <c:pt idx="9">
                  <c:v>4.6438225992135802</c:v>
                </c:pt>
                <c:pt idx="10">
                  <c:v>2.4882705034252717</c:v>
                </c:pt>
                <c:pt idx="11">
                  <c:v>3.8443137643872713</c:v>
                </c:pt>
                <c:pt idx="12">
                  <c:v>2.4257131371384748</c:v>
                </c:pt>
                <c:pt idx="13">
                  <c:v>2.6881751306390336</c:v>
                </c:pt>
                <c:pt idx="14">
                  <c:v>1.3846756313851196</c:v>
                </c:pt>
                <c:pt idx="15">
                  <c:v>4.9294334352141593</c:v>
                </c:pt>
                <c:pt idx="16">
                  <c:v>1.1948777695476205</c:v>
                </c:pt>
                <c:pt idx="17">
                  <c:v>0.1001823226926697</c:v>
                </c:pt>
                <c:pt idx="18">
                  <c:v>1.5247162558630794</c:v>
                </c:pt>
                <c:pt idx="19">
                  <c:v>3.3718007697211756</c:v>
                </c:pt>
                <c:pt idx="20">
                  <c:v>4.7507732474141919</c:v>
                </c:pt>
                <c:pt idx="21">
                  <c:v>3.9593736255579035</c:v>
                </c:pt>
                <c:pt idx="22">
                  <c:v>0.54625501468623172</c:v>
                </c:pt>
                <c:pt idx="23">
                  <c:v>6.4313949775698918</c:v>
                </c:pt>
                <c:pt idx="24">
                  <c:v>0.26836233718280655</c:v>
                </c:pt>
                <c:pt idx="25">
                  <c:v>-0.5651645415645622</c:v>
                </c:pt>
                <c:pt idx="26">
                  <c:v>0.25303340107530931</c:v>
                </c:pt>
                <c:pt idx="27">
                  <c:v>-3.6365513687197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09-4CFD-BC79-9BD083C3AEBB}"/>
            </c:ext>
          </c:extLst>
        </c:ser>
        <c:ser>
          <c:idx val="2"/>
          <c:order val="3"/>
          <c:tx>
            <c:strRef>
              <c:f>'c3-15'!$D$11</c:f>
              <c:strCache>
                <c:ptCount val="1"/>
                <c:pt idx="0">
                  <c:v>Governm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D$13:$D$40</c:f>
              <c:numCache>
                <c:formatCode>0.0</c:formatCode>
                <c:ptCount val="28"/>
                <c:pt idx="0">
                  <c:v>-0.77730366141520513</c:v>
                </c:pt>
                <c:pt idx="1">
                  <c:v>2.4195803106776341</c:v>
                </c:pt>
                <c:pt idx="2">
                  <c:v>2.4369486510635512</c:v>
                </c:pt>
                <c:pt idx="3">
                  <c:v>7.3727194305936283</c:v>
                </c:pt>
                <c:pt idx="4">
                  <c:v>-1.1754031790193951</c:v>
                </c:pt>
                <c:pt idx="5">
                  <c:v>-3.7014196023737651</c:v>
                </c:pt>
                <c:pt idx="6">
                  <c:v>-4.6680958327066673</c:v>
                </c:pt>
                <c:pt idx="7">
                  <c:v>-8.4915296184821205</c:v>
                </c:pt>
                <c:pt idx="8">
                  <c:v>1.0574142424757831</c:v>
                </c:pt>
                <c:pt idx="9">
                  <c:v>3.5112636779727042</c:v>
                </c:pt>
                <c:pt idx="10">
                  <c:v>4.8812159477496264</c:v>
                </c:pt>
                <c:pt idx="11">
                  <c:v>4.9959639415112527</c:v>
                </c:pt>
                <c:pt idx="12">
                  <c:v>6.2856662314194693</c:v>
                </c:pt>
                <c:pt idx="13">
                  <c:v>5.366154800255881</c:v>
                </c:pt>
                <c:pt idx="14">
                  <c:v>7.1120282673311745</c:v>
                </c:pt>
                <c:pt idx="15">
                  <c:v>1.8532626340009126</c:v>
                </c:pt>
                <c:pt idx="16">
                  <c:v>2.1655296282232892</c:v>
                </c:pt>
                <c:pt idx="17">
                  <c:v>2.1541787361640723</c:v>
                </c:pt>
                <c:pt idx="18">
                  <c:v>-1.0449179003379463</c:v>
                </c:pt>
                <c:pt idx="19">
                  <c:v>1.1767222881661556</c:v>
                </c:pt>
                <c:pt idx="20">
                  <c:v>-1.2006145106110773</c:v>
                </c:pt>
                <c:pt idx="21">
                  <c:v>-1.1894515159016175</c:v>
                </c:pt>
                <c:pt idx="22">
                  <c:v>0.93689823791588089</c:v>
                </c:pt>
                <c:pt idx="23">
                  <c:v>1.2894230921524019</c:v>
                </c:pt>
                <c:pt idx="24">
                  <c:v>1.9348210291697892</c:v>
                </c:pt>
                <c:pt idx="25">
                  <c:v>-1.9582616548798084</c:v>
                </c:pt>
                <c:pt idx="26">
                  <c:v>-2.125784159228675</c:v>
                </c:pt>
                <c:pt idx="27">
                  <c:v>-1.686409234691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09-4CFD-BC79-9BD083C3AEBB}"/>
            </c:ext>
          </c:extLst>
        </c:ser>
        <c:ser>
          <c:idx val="3"/>
          <c:order val="4"/>
          <c:tx>
            <c:strRef>
              <c:f>'c3-15'!$E$11</c:f>
              <c:strCache>
                <c:ptCount val="1"/>
                <c:pt idx="0">
                  <c:v>Government-related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E$13:$E$40</c:f>
              <c:numCache>
                <c:formatCode>0.0</c:formatCode>
                <c:ptCount val="28"/>
                <c:pt idx="0">
                  <c:v>1.4114765333249464</c:v>
                </c:pt>
                <c:pt idx="1">
                  <c:v>10.149958560067958</c:v>
                </c:pt>
                <c:pt idx="2">
                  <c:v>-0.48787834782086725</c:v>
                </c:pt>
                <c:pt idx="3">
                  <c:v>4.9790667468479732</c:v>
                </c:pt>
                <c:pt idx="4">
                  <c:v>-10.188172798872966</c:v>
                </c:pt>
                <c:pt idx="5">
                  <c:v>-16.15648014961431</c:v>
                </c:pt>
                <c:pt idx="6">
                  <c:v>-7.7294755406179707</c:v>
                </c:pt>
                <c:pt idx="7">
                  <c:v>-13.938145578982278</c:v>
                </c:pt>
                <c:pt idx="8">
                  <c:v>7.3773160688853006</c:v>
                </c:pt>
                <c:pt idx="9">
                  <c:v>7.6467994978716378</c:v>
                </c:pt>
                <c:pt idx="10">
                  <c:v>4.5711023743620585</c:v>
                </c:pt>
                <c:pt idx="11">
                  <c:v>12.76531737528763</c:v>
                </c:pt>
                <c:pt idx="12">
                  <c:v>6.7259764938791742</c:v>
                </c:pt>
                <c:pt idx="13">
                  <c:v>7.2907047089628927</c:v>
                </c:pt>
                <c:pt idx="14">
                  <c:v>8.3780688410221238</c:v>
                </c:pt>
                <c:pt idx="15">
                  <c:v>5.9626021957543518</c:v>
                </c:pt>
                <c:pt idx="16">
                  <c:v>6.227538747075517</c:v>
                </c:pt>
                <c:pt idx="17">
                  <c:v>2.1010840696260247</c:v>
                </c:pt>
                <c:pt idx="18">
                  <c:v>3.4860546570744093</c:v>
                </c:pt>
                <c:pt idx="19">
                  <c:v>1.6966076976742501</c:v>
                </c:pt>
                <c:pt idx="20">
                  <c:v>-0.60543220427965827</c:v>
                </c:pt>
                <c:pt idx="21">
                  <c:v>-2.5768343513468746</c:v>
                </c:pt>
                <c:pt idx="22">
                  <c:v>-4.6716919474847849</c:v>
                </c:pt>
                <c:pt idx="23">
                  <c:v>-2.8948353543526846</c:v>
                </c:pt>
                <c:pt idx="24">
                  <c:v>-2.1901739235192936</c:v>
                </c:pt>
                <c:pt idx="25">
                  <c:v>4.7369062877866899</c:v>
                </c:pt>
                <c:pt idx="26">
                  <c:v>4.9004492654422629</c:v>
                </c:pt>
                <c:pt idx="27">
                  <c:v>1.74610695201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09-4CFD-BC79-9BD083C3A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216672128"/>
        <c:axId val="216674304"/>
      </c:barChart>
      <c:lineChart>
        <c:grouping val="standard"/>
        <c:varyColors val="0"/>
        <c:ser>
          <c:idx val="0"/>
          <c:order val="0"/>
          <c:tx>
            <c:strRef>
              <c:f>'c3-15'!$B$11</c:f>
              <c:strCache>
                <c:ptCount val="1"/>
                <c:pt idx="0">
                  <c:v>Total investments (%)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40</c:f>
              <c:numCache>
                <c:formatCode>General</c:formatCode>
                <c:ptCount val="28"/>
                <c:pt idx="0">
                  <c:v>2015</c:v>
                </c:pt>
                <c:pt idx="4">
                  <c:v>2016</c:v>
                </c:pt>
                <c:pt idx="8">
                  <c:v>2017</c:v>
                </c:pt>
                <c:pt idx="12">
                  <c:v>2018</c:v>
                </c:pt>
                <c:pt idx="16">
                  <c:v>2019</c:v>
                </c:pt>
                <c:pt idx="20">
                  <c:v>2020</c:v>
                </c:pt>
                <c:pt idx="24">
                  <c:v>2021</c:v>
                </c:pt>
              </c:numCache>
            </c:numRef>
          </c:cat>
          <c:val>
            <c:numRef>
              <c:f>'c3-15'!$B$13:$B$40</c:f>
              <c:numCache>
                <c:formatCode>0.0</c:formatCode>
                <c:ptCount val="28"/>
                <c:pt idx="0">
                  <c:v>2.7576436179364734</c:v>
                </c:pt>
                <c:pt idx="1">
                  <c:v>11.714943696100239</c:v>
                </c:pt>
                <c:pt idx="2">
                  <c:v>-0.37032895014893619</c:v>
                </c:pt>
                <c:pt idx="3">
                  <c:v>15.276637745223546</c:v>
                </c:pt>
                <c:pt idx="4">
                  <c:v>-6.6561082842425527</c:v>
                </c:pt>
                <c:pt idx="5">
                  <c:v>-13.937354979894446</c:v>
                </c:pt>
                <c:pt idx="6">
                  <c:v>-1.7596810013309194</c:v>
                </c:pt>
                <c:pt idx="7">
                  <c:v>-17.19841542948727</c:v>
                </c:pt>
                <c:pt idx="8">
                  <c:v>29.4</c:v>
                </c:pt>
                <c:pt idx="9">
                  <c:v>21.499999999999979</c:v>
                </c:pt>
                <c:pt idx="10">
                  <c:v>18.79999999999999</c:v>
                </c:pt>
                <c:pt idx="11">
                  <c:v>26.200000000000003</c:v>
                </c:pt>
                <c:pt idx="12">
                  <c:v>15.000000000000011</c:v>
                </c:pt>
                <c:pt idx="13">
                  <c:v>18.399999999999999</c:v>
                </c:pt>
                <c:pt idx="14">
                  <c:v>20.7</c:v>
                </c:pt>
                <c:pt idx="15">
                  <c:v>22.899999999999991</c:v>
                </c:pt>
                <c:pt idx="16">
                  <c:v>21.400000000000002</c:v>
                </c:pt>
                <c:pt idx="17">
                  <c:v>16.799999999999994</c:v>
                </c:pt>
                <c:pt idx="18">
                  <c:v>12.800000000000015</c:v>
                </c:pt>
                <c:pt idx="19">
                  <c:v>4.9000000000000039</c:v>
                </c:pt>
                <c:pt idx="20">
                  <c:v>5.7520991088430264</c:v>
                </c:pt>
                <c:pt idx="21">
                  <c:v>-5.9627507838559852</c:v>
                </c:pt>
                <c:pt idx="22">
                  <c:v>-11.116761785258756</c:v>
                </c:pt>
                <c:pt idx="23">
                  <c:v>4.4878478408791187</c:v>
                </c:pt>
                <c:pt idx="24">
                  <c:v>-3.411105866951452</c:v>
                </c:pt>
                <c:pt idx="25">
                  <c:v>8.4556312413654169</c:v>
                </c:pt>
                <c:pt idx="26">
                  <c:v>12.600549903158473</c:v>
                </c:pt>
                <c:pt idx="27">
                  <c:v>0.234377899798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09-4CFD-BC79-9BD083C3A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672128"/>
        <c:axId val="216674304"/>
      </c:lineChart>
      <c:catAx>
        <c:axId val="216672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674304"/>
        <c:crosses val="autoZero"/>
        <c:auto val="1"/>
        <c:lblAlgn val="ctr"/>
        <c:lblOffset val="100"/>
        <c:tickMarkSkip val="4"/>
        <c:noMultiLvlLbl val="0"/>
      </c:catAx>
      <c:valAx>
        <c:axId val="216674304"/>
        <c:scaling>
          <c:orientation val="minMax"/>
          <c:max val="30"/>
          <c:min val="-25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667212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478549295159953"/>
          <c:w val="1"/>
          <c:h val="0.17521450704840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606520788583421E-2"/>
          <c:y val="8.8440104166666672E-2"/>
          <c:w val="0.8615891486570223"/>
          <c:h val="0.59926692708333329"/>
        </c:manualLayout>
      </c:layout>
      <c:lineChart>
        <c:grouping val="standard"/>
        <c:varyColors val="0"/>
        <c:ser>
          <c:idx val="0"/>
          <c:order val="0"/>
          <c:tx>
            <c:strRef>
              <c:f>'c3-16'!$C$11</c:f>
              <c:strCache>
                <c:ptCount val="1"/>
                <c:pt idx="0">
                  <c:v>Építőipari termelés szintje</c:v>
                </c:pt>
              </c:strCache>
            </c:strRef>
          </c:tx>
          <c:spPr>
            <a:ln w="19050" cap="rnd">
              <a:solidFill>
                <a:srgbClr val="009EE0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trendline>
            <c:name>Válság előtti trend</c:name>
            <c:spPr>
              <a:ln w="25400" cap="rnd">
                <a:solidFill>
                  <a:srgbClr val="00628E"/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cat>
            <c:numRef>
              <c:f>[98]szint_ábra!$B$5:$B$1013</c:f>
              <c:numCache>
                <c:formatCode>General</c:formatCode>
                <c:ptCount val="1009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</c:numCache>
            </c:numRef>
          </c:cat>
          <c:val>
            <c:numRef>
              <c:f>'c3-16'!$C$13:$C$97</c:f>
              <c:numCache>
                <c:formatCode>0.0</c:formatCode>
                <c:ptCount val="85"/>
                <c:pt idx="0">
                  <c:v>98</c:v>
                </c:pt>
                <c:pt idx="1">
                  <c:v>98.2</c:v>
                </c:pt>
                <c:pt idx="2">
                  <c:v>106.5</c:v>
                </c:pt>
                <c:pt idx="3">
                  <c:v>103.5</c:v>
                </c:pt>
                <c:pt idx="4">
                  <c:v>101.1</c:v>
                </c:pt>
                <c:pt idx="5">
                  <c:v>99.6</c:v>
                </c:pt>
                <c:pt idx="6">
                  <c:v>97.7</c:v>
                </c:pt>
                <c:pt idx="7">
                  <c:v>94.9</c:v>
                </c:pt>
                <c:pt idx="8">
                  <c:v>101.7</c:v>
                </c:pt>
                <c:pt idx="9">
                  <c:v>96.1</c:v>
                </c:pt>
                <c:pt idx="10">
                  <c:v>100</c:v>
                </c:pt>
                <c:pt idx="11">
                  <c:v>102.5</c:v>
                </c:pt>
                <c:pt idx="12">
                  <c:v>75.099999999999994</c:v>
                </c:pt>
                <c:pt idx="13">
                  <c:v>76.900000000000006</c:v>
                </c:pt>
                <c:pt idx="14">
                  <c:v>72.400000000000006</c:v>
                </c:pt>
                <c:pt idx="15">
                  <c:v>76.7</c:v>
                </c:pt>
                <c:pt idx="16">
                  <c:v>75.7</c:v>
                </c:pt>
                <c:pt idx="17">
                  <c:v>80.2</c:v>
                </c:pt>
                <c:pt idx="18">
                  <c:v>81.599999999999994</c:v>
                </c:pt>
                <c:pt idx="19">
                  <c:v>82.4</c:v>
                </c:pt>
                <c:pt idx="20">
                  <c:v>85.8</c:v>
                </c:pt>
                <c:pt idx="21">
                  <c:v>83.5</c:v>
                </c:pt>
                <c:pt idx="22">
                  <c:v>86</c:v>
                </c:pt>
                <c:pt idx="23">
                  <c:v>87.4</c:v>
                </c:pt>
                <c:pt idx="24">
                  <c:v>87.9</c:v>
                </c:pt>
                <c:pt idx="25">
                  <c:v>94</c:v>
                </c:pt>
                <c:pt idx="26">
                  <c:v>97.7</c:v>
                </c:pt>
                <c:pt idx="27">
                  <c:v>94.9</c:v>
                </c:pt>
                <c:pt idx="28">
                  <c:v>102.9</c:v>
                </c:pt>
                <c:pt idx="29">
                  <c:v>101.6</c:v>
                </c:pt>
                <c:pt idx="30">
                  <c:v>98.5</c:v>
                </c:pt>
                <c:pt idx="31">
                  <c:v>109.4</c:v>
                </c:pt>
                <c:pt idx="32">
                  <c:v>108.5</c:v>
                </c:pt>
                <c:pt idx="33">
                  <c:v>114.2</c:v>
                </c:pt>
                <c:pt idx="34">
                  <c:v>112.8</c:v>
                </c:pt>
                <c:pt idx="35">
                  <c:v>118.2</c:v>
                </c:pt>
                <c:pt idx="36">
                  <c:v>121.2</c:v>
                </c:pt>
                <c:pt idx="37">
                  <c:v>116.2</c:v>
                </c:pt>
                <c:pt idx="38">
                  <c:v>96.6</c:v>
                </c:pt>
                <c:pt idx="39">
                  <c:v>108.8</c:v>
                </c:pt>
                <c:pt idx="40">
                  <c:v>118.3</c:v>
                </c:pt>
                <c:pt idx="41">
                  <c:v>126.3</c:v>
                </c:pt>
                <c:pt idx="42">
                  <c:v>128</c:v>
                </c:pt>
                <c:pt idx="43">
                  <c:v>137.30000000000001</c:v>
                </c:pt>
                <c:pt idx="44">
                  <c:v>137.19999999999999</c:v>
                </c:pt>
                <c:pt idx="45">
                  <c:v>136.9</c:v>
                </c:pt>
                <c:pt idx="46">
                  <c:v>144.5</c:v>
                </c:pt>
                <c:pt idx="47">
                  <c:v>143.4</c:v>
                </c:pt>
                <c:pt idx="48">
                  <c:v>153.30000000000001</c:v>
                </c:pt>
                <c:pt idx="49">
                  <c:v>155.5</c:v>
                </c:pt>
                <c:pt idx="50">
                  <c:v>154.6</c:v>
                </c:pt>
                <c:pt idx="51">
                  <c:v>152.6</c:v>
                </c:pt>
                <c:pt idx="52">
                  <c:v>155.4</c:v>
                </c:pt>
                <c:pt idx="53">
                  <c:v>154.19999999999999</c:v>
                </c:pt>
                <c:pt idx="54">
                  <c:v>163.69999999999999</c:v>
                </c:pt>
                <c:pt idx="55">
                  <c:v>154.1</c:v>
                </c:pt>
                <c:pt idx="56">
                  <c:v>156.4</c:v>
                </c:pt>
                <c:pt idx="57">
                  <c:v>159.6</c:v>
                </c:pt>
                <c:pt idx="58">
                  <c:v>146.9</c:v>
                </c:pt>
                <c:pt idx="59">
                  <c:v>146.69999999999999</c:v>
                </c:pt>
                <c:pt idx="60">
                  <c:v>143.69999999999999</c:v>
                </c:pt>
                <c:pt idx="61">
                  <c:v>157</c:v>
                </c:pt>
                <c:pt idx="62">
                  <c:v>144.69999999999999</c:v>
                </c:pt>
                <c:pt idx="63">
                  <c:v>147.80000000000001</c:v>
                </c:pt>
                <c:pt idx="64">
                  <c:v>134.1</c:v>
                </c:pt>
                <c:pt idx="65">
                  <c:v>132.6</c:v>
                </c:pt>
                <c:pt idx="66">
                  <c:v>133.30000000000001</c:v>
                </c:pt>
                <c:pt idx="67">
                  <c:v>137.5</c:v>
                </c:pt>
                <c:pt idx="68">
                  <c:v>137.4</c:v>
                </c:pt>
                <c:pt idx="69">
                  <c:v>136.30000000000001</c:v>
                </c:pt>
                <c:pt idx="70">
                  <c:v>145.6</c:v>
                </c:pt>
                <c:pt idx="71">
                  <c:v>138.30000000000001</c:v>
                </c:pt>
                <c:pt idx="72">
                  <c:v>152.19999999999999</c:v>
                </c:pt>
                <c:pt idx="73">
                  <c:v>137.69999999999999</c:v>
                </c:pt>
                <c:pt idx="74">
                  <c:v>152</c:v>
                </c:pt>
                <c:pt idx="75">
                  <c:v>142.69999999999999</c:v>
                </c:pt>
                <c:pt idx="76">
                  <c:v>151.80000000000001</c:v>
                </c:pt>
                <c:pt idx="77">
                  <c:v>160.30000000000001</c:v>
                </c:pt>
                <c:pt idx="78">
                  <c:v>159.19999999999999</c:v>
                </c:pt>
                <c:pt idx="79">
                  <c:v>152.4</c:v>
                </c:pt>
                <c:pt idx="80">
                  <c:v>157</c:v>
                </c:pt>
                <c:pt idx="81">
                  <c:v>158.4</c:v>
                </c:pt>
                <c:pt idx="82">
                  <c:v>163.6</c:v>
                </c:pt>
                <c:pt idx="83">
                  <c:v>172.5</c:v>
                </c:pt>
                <c:pt idx="84" formatCode="General">
                  <c:v>1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84-4BD0-A490-65FA245DAD5D}"/>
            </c:ext>
          </c:extLst>
        </c:ser>
        <c:ser>
          <c:idx val="2"/>
          <c:order val="1"/>
          <c:tx>
            <c:strRef>
              <c:f>'c3-16'!$C$11</c:f>
              <c:strCache>
                <c:ptCount val="1"/>
                <c:pt idx="0">
                  <c:v>Építőipari termelés szintje</c:v>
                </c:pt>
              </c:strCache>
            </c:strRef>
          </c:tx>
          <c:spPr>
            <a:ln w="19050" cap="rnd">
              <a:solidFill>
                <a:srgbClr val="009EE0">
                  <a:lumMod val="60000"/>
                  <a:lumOff val="4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[98]szint_ábra!$B$5:$B$1013</c:f>
              <c:numCache>
                <c:formatCode>General</c:formatCode>
                <c:ptCount val="1009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</c:numCache>
            </c:numRef>
          </c:cat>
          <c:val>
            <c:numRef>
              <c:f>'c3-16'!$C$13:$C$97</c:f>
              <c:numCache>
                <c:formatCode>0.0</c:formatCode>
                <c:ptCount val="85"/>
                <c:pt idx="0">
                  <c:v>98</c:v>
                </c:pt>
                <c:pt idx="1">
                  <c:v>98.2</c:v>
                </c:pt>
                <c:pt idx="2">
                  <c:v>106.5</c:v>
                </c:pt>
                <c:pt idx="3">
                  <c:v>103.5</c:v>
                </c:pt>
                <c:pt idx="4">
                  <c:v>101.1</c:v>
                </c:pt>
                <c:pt idx="5">
                  <c:v>99.6</c:v>
                </c:pt>
                <c:pt idx="6">
                  <c:v>97.7</c:v>
                </c:pt>
                <c:pt idx="7">
                  <c:v>94.9</c:v>
                </c:pt>
                <c:pt idx="8">
                  <c:v>101.7</c:v>
                </c:pt>
                <c:pt idx="9">
                  <c:v>96.1</c:v>
                </c:pt>
                <c:pt idx="10">
                  <c:v>100</c:v>
                </c:pt>
                <c:pt idx="11">
                  <c:v>102.5</c:v>
                </c:pt>
                <c:pt idx="12">
                  <c:v>75.099999999999994</c:v>
                </c:pt>
                <c:pt idx="13">
                  <c:v>76.900000000000006</c:v>
                </c:pt>
                <c:pt idx="14">
                  <c:v>72.400000000000006</c:v>
                </c:pt>
                <c:pt idx="15">
                  <c:v>76.7</c:v>
                </c:pt>
                <c:pt idx="16">
                  <c:v>75.7</c:v>
                </c:pt>
                <c:pt idx="17">
                  <c:v>80.2</c:v>
                </c:pt>
                <c:pt idx="18">
                  <c:v>81.599999999999994</c:v>
                </c:pt>
                <c:pt idx="19">
                  <c:v>82.4</c:v>
                </c:pt>
                <c:pt idx="20">
                  <c:v>85.8</c:v>
                </c:pt>
                <c:pt idx="21">
                  <c:v>83.5</c:v>
                </c:pt>
                <c:pt idx="22">
                  <c:v>86</c:v>
                </c:pt>
                <c:pt idx="23">
                  <c:v>87.4</c:v>
                </c:pt>
                <c:pt idx="24">
                  <c:v>87.9</c:v>
                </c:pt>
                <c:pt idx="25">
                  <c:v>94</c:v>
                </c:pt>
                <c:pt idx="26">
                  <c:v>97.7</c:v>
                </c:pt>
                <c:pt idx="27">
                  <c:v>94.9</c:v>
                </c:pt>
                <c:pt idx="28">
                  <c:v>102.9</c:v>
                </c:pt>
                <c:pt idx="29">
                  <c:v>101.6</c:v>
                </c:pt>
                <c:pt idx="30">
                  <c:v>98.5</c:v>
                </c:pt>
                <c:pt idx="31">
                  <c:v>109.4</c:v>
                </c:pt>
                <c:pt idx="32">
                  <c:v>108.5</c:v>
                </c:pt>
                <c:pt idx="33">
                  <c:v>114.2</c:v>
                </c:pt>
                <c:pt idx="34">
                  <c:v>112.8</c:v>
                </c:pt>
                <c:pt idx="35">
                  <c:v>118.2</c:v>
                </c:pt>
                <c:pt idx="36">
                  <c:v>121.2</c:v>
                </c:pt>
                <c:pt idx="37">
                  <c:v>116.2</c:v>
                </c:pt>
                <c:pt idx="38">
                  <c:v>96.6</c:v>
                </c:pt>
                <c:pt idx="39">
                  <c:v>108.8</c:v>
                </c:pt>
                <c:pt idx="40">
                  <c:v>118.3</c:v>
                </c:pt>
                <c:pt idx="41">
                  <c:v>126.3</c:v>
                </c:pt>
                <c:pt idx="42">
                  <c:v>128</c:v>
                </c:pt>
                <c:pt idx="43">
                  <c:v>137.30000000000001</c:v>
                </c:pt>
                <c:pt idx="44">
                  <c:v>137.19999999999999</c:v>
                </c:pt>
                <c:pt idx="45">
                  <c:v>136.9</c:v>
                </c:pt>
                <c:pt idx="46">
                  <c:v>144.5</c:v>
                </c:pt>
                <c:pt idx="47">
                  <c:v>143.4</c:v>
                </c:pt>
                <c:pt idx="48">
                  <c:v>153.30000000000001</c:v>
                </c:pt>
                <c:pt idx="49">
                  <c:v>155.5</c:v>
                </c:pt>
                <c:pt idx="50">
                  <c:v>154.6</c:v>
                </c:pt>
                <c:pt idx="51">
                  <c:v>152.6</c:v>
                </c:pt>
                <c:pt idx="52">
                  <c:v>155.4</c:v>
                </c:pt>
                <c:pt idx="53">
                  <c:v>154.19999999999999</c:v>
                </c:pt>
                <c:pt idx="54">
                  <c:v>163.69999999999999</c:v>
                </c:pt>
                <c:pt idx="55">
                  <c:v>154.1</c:v>
                </c:pt>
                <c:pt idx="56">
                  <c:v>156.4</c:v>
                </c:pt>
                <c:pt idx="57">
                  <c:v>159.6</c:v>
                </c:pt>
                <c:pt idx="58">
                  <c:v>146.9</c:v>
                </c:pt>
                <c:pt idx="59">
                  <c:v>146.69999999999999</c:v>
                </c:pt>
                <c:pt idx="60">
                  <c:v>143.69999999999999</c:v>
                </c:pt>
                <c:pt idx="61">
                  <c:v>157</c:v>
                </c:pt>
                <c:pt idx="62">
                  <c:v>144.69999999999999</c:v>
                </c:pt>
                <c:pt idx="63">
                  <c:v>147.80000000000001</c:v>
                </c:pt>
                <c:pt idx="64">
                  <c:v>134.1</c:v>
                </c:pt>
                <c:pt idx="65">
                  <c:v>132.6</c:v>
                </c:pt>
                <c:pt idx="66">
                  <c:v>133.30000000000001</c:v>
                </c:pt>
                <c:pt idx="67">
                  <c:v>137.5</c:v>
                </c:pt>
                <c:pt idx="68">
                  <c:v>137.4</c:v>
                </c:pt>
                <c:pt idx="69">
                  <c:v>136.30000000000001</c:v>
                </c:pt>
                <c:pt idx="70">
                  <c:v>145.6</c:v>
                </c:pt>
                <c:pt idx="71">
                  <c:v>138.30000000000001</c:v>
                </c:pt>
                <c:pt idx="72">
                  <c:v>152.19999999999999</c:v>
                </c:pt>
                <c:pt idx="73">
                  <c:v>137.69999999999999</c:v>
                </c:pt>
                <c:pt idx="74">
                  <c:v>152</c:v>
                </c:pt>
                <c:pt idx="75">
                  <c:v>142.69999999999999</c:v>
                </c:pt>
                <c:pt idx="76">
                  <c:v>151.80000000000001</c:v>
                </c:pt>
                <c:pt idx="77">
                  <c:v>160.30000000000001</c:v>
                </c:pt>
                <c:pt idx="78">
                  <c:v>159.19999999999999</c:v>
                </c:pt>
                <c:pt idx="79">
                  <c:v>152.4</c:v>
                </c:pt>
                <c:pt idx="80">
                  <c:v>157</c:v>
                </c:pt>
                <c:pt idx="81">
                  <c:v>158.4</c:v>
                </c:pt>
                <c:pt idx="82">
                  <c:v>163.6</c:v>
                </c:pt>
                <c:pt idx="83">
                  <c:v>172.5</c:v>
                </c:pt>
                <c:pt idx="84" formatCode="General">
                  <c:v>1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84-4BD0-A490-65FA245DAD5D}"/>
            </c:ext>
          </c:extLst>
        </c:ser>
        <c:ser>
          <c:idx val="1"/>
          <c:order val="2"/>
          <c:tx>
            <c:strRef>
              <c:f>'c3-16'!$E$11</c:f>
              <c:strCache>
                <c:ptCount val="1"/>
                <c:pt idx="0">
                  <c:v>Válság előtti szint </c:v>
                </c:pt>
              </c:strCache>
            </c:strRef>
          </c:tx>
          <c:spPr>
            <a:ln w="38100" cap="rnd">
              <a:solidFill>
                <a:srgbClr val="00628E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[98]szint_ábra!$B$5:$B$1013</c:f>
              <c:numCache>
                <c:formatCode>General</c:formatCode>
                <c:ptCount val="1009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</c:numCache>
            </c:numRef>
          </c:cat>
          <c:val>
            <c:numRef>
              <c:f>'c3-16'!$E$13:$E$97</c:f>
              <c:numCache>
                <c:formatCode>General</c:formatCode>
                <c:ptCount val="85"/>
                <c:pt idx="58" formatCode="0.0">
                  <c:v>151.06666666666666</c:v>
                </c:pt>
                <c:pt idx="59" formatCode="0.0">
                  <c:v>151.06666666666666</c:v>
                </c:pt>
                <c:pt idx="60" formatCode="0.0">
                  <c:v>151.06666666666666</c:v>
                </c:pt>
                <c:pt idx="61" formatCode="0.0">
                  <c:v>151.06666666666666</c:v>
                </c:pt>
                <c:pt idx="62" formatCode="0.0">
                  <c:v>151.06666666666666</c:v>
                </c:pt>
                <c:pt idx="63" formatCode="0.0">
                  <c:v>151.06666666666666</c:v>
                </c:pt>
                <c:pt idx="64" formatCode="0.0">
                  <c:v>151.06666666666666</c:v>
                </c:pt>
                <c:pt idx="65" formatCode="0.0">
                  <c:v>151.06666666666666</c:v>
                </c:pt>
                <c:pt idx="66" formatCode="0.0">
                  <c:v>151.06666666666666</c:v>
                </c:pt>
                <c:pt idx="67" formatCode="0.0">
                  <c:v>151.06666666666666</c:v>
                </c:pt>
                <c:pt idx="68" formatCode="0.0">
                  <c:v>151.06666666666666</c:v>
                </c:pt>
                <c:pt idx="69" formatCode="0.0">
                  <c:v>151.06666666666666</c:v>
                </c:pt>
                <c:pt idx="70" formatCode="0.0">
                  <c:v>151.06666666666666</c:v>
                </c:pt>
                <c:pt idx="71" formatCode="0.0">
                  <c:v>151.06666666666666</c:v>
                </c:pt>
                <c:pt idx="72" formatCode="0.0">
                  <c:v>151.06666666666666</c:v>
                </c:pt>
                <c:pt idx="73" formatCode="0.0">
                  <c:v>151.06666666666666</c:v>
                </c:pt>
                <c:pt idx="74" formatCode="0.0">
                  <c:v>151.06666666666666</c:v>
                </c:pt>
                <c:pt idx="75" formatCode="0.0">
                  <c:v>151.06666666666666</c:v>
                </c:pt>
                <c:pt idx="76" formatCode="0.0">
                  <c:v>151.06666666666666</c:v>
                </c:pt>
                <c:pt idx="77" formatCode="0.0">
                  <c:v>151.06666666666666</c:v>
                </c:pt>
                <c:pt idx="78" formatCode="0.0">
                  <c:v>151.06666666666666</c:v>
                </c:pt>
                <c:pt idx="79" formatCode="0.0">
                  <c:v>151.06666666666666</c:v>
                </c:pt>
                <c:pt idx="80" formatCode="0.0">
                  <c:v>151.06666666666666</c:v>
                </c:pt>
                <c:pt idx="81" formatCode="0.0">
                  <c:v>151.06666666666666</c:v>
                </c:pt>
                <c:pt idx="82" formatCode="0.0">
                  <c:v>151.06666666666666</c:v>
                </c:pt>
                <c:pt idx="83" formatCode="0.0">
                  <c:v>151.06666666666666</c:v>
                </c:pt>
                <c:pt idx="84" formatCode="0.0">
                  <c:v>151.0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84-4BD0-A490-65FA245DA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4288304"/>
        <c:axId val="704286664"/>
      </c:lineChart>
      <c:dateAx>
        <c:axId val="7042883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4286664"/>
        <c:crosses val="autoZero"/>
        <c:auto val="0"/>
        <c:lblOffset val="100"/>
        <c:baseTimeUnit val="months"/>
        <c:majorUnit val="12"/>
      </c:dateAx>
      <c:valAx>
        <c:axId val="704286664"/>
        <c:scaling>
          <c:orientation val="minMax"/>
          <c:max val="200"/>
          <c:min val="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428830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838122510683732E-2"/>
          <c:y val="0.79295746527777788"/>
          <c:w val="0.96495815258699824"/>
          <c:h val="0.2070425347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263388858382242E-2"/>
          <c:y val="0.10007478632478632"/>
          <c:w val="0.89844639642720314"/>
          <c:h val="0.6679401041666666"/>
        </c:manualLayout>
      </c:layout>
      <c:lineChart>
        <c:grouping val="standard"/>
        <c:varyColors val="0"/>
        <c:ser>
          <c:idx val="2"/>
          <c:order val="0"/>
          <c:tx>
            <c:strRef>
              <c:f>'c3-2'!$B$11</c:f>
              <c:strCache>
                <c:ptCount val="1"/>
                <c:pt idx="0">
                  <c:v>Mikrochipek leszállítási ideje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c3-2'!$A$12:$A$65</c:f>
              <c:numCache>
                <c:formatCode>m/d/yyyy</c:formatCode>
                <c:ptCount val="54"/>
                <c:pt idx="0">
                  <c:v>43009</c:v>
                </c:pt>
                <c:pt idx="1">
                  <c:v>43040</c:v>
                </c:pt>
                <c:pt idx="2">
                  <c:v>43070</c:v>
                </c:pt>
                <c:pt idx="3">
                  <c:v>43101</c:v>
                </c:pt>
                <c:pt idx="4">
                  <c:v>43132</c:v>
                </c:pt>
                <c:pt idx="5">
                  <c:v>43160</c:v>
                </c:pt>
                <c:pt idx="6">
                  <c:v>43191</c:v>
                </c:pt>
                <c:pt idx="7">
                  <c:v>43221</c:v>
                </c:pt>
                <c:pt idx="8">
                  <c:v>43252</c:v>
                </c:pt>
                <c:pt idx="9">
                  <c:v>43282</c:v>
                </c:pt>
                <c:pt idx="10">
                  <c:v>43313</c:v>
                </c:pt>
                <c:pt idx="11">
                  <c:v>43344</c:v>
                </c:pt>
                <c:pt idx="12">
                  <c:v>43374</c:v>
                </c:pt>
                <c:pt idx="13">
                  <c:v>43405</c:v>
                </c:pt>
                <c:pt idx="14">
                  <c:v>43435</c:v>
                </c:pt>
                <c:pt idx="15">
                  <c:v>43466</c:v>
                </c:pt>
                <c:pt idx="16">
                  <c:v>43497</c:v>
                </c:pt>
                <c:pt idx="17">
                  <c:v>43525</c:v>
                </c:pt>
                <c:pt idx="18">
                  <c:v>43556</c:v>
                </c:pt>
                <c:pt idx="19">
                  <c:v>43586</c:v>
                </c:pt>
                <c:pt idx="20">
                  <c:v>43617</c:v>
                </c:pt>
                <c:pt idx="21">
                  <c:v>43647</c:v>
                </c:pt>
                <c:pt idx="22">
                  <c:v>43678</c:v>
                </c:pt>
                <c:pt idx="23">
                  <c:v>43709</c:v>
                </c:pt>
                <c:pt idx="24">
                  <c:v>43739</c:v>
                </c:pt>
                <c:pt idx="25">
                  <c:v>43770</c:v>
                </c:pt>
                <c:pt idx="26">
                  <c:v>43800</c:v>
                </c:pt>
                <c:pt idx="27">
                  <c:v>43831</c:v>
                </c:pt>
                <c:pt idx="28">
                  <c:v>43862</c:v>
                </c:pt>
                <c:pt idx="29">
                  <c:v>43891</c:v>
                </c:pt>
                <c:pt idx="30">
                  <c:v>43922</c:v>
                </c:pt>
                <c:pt idx="31">
                  <c:v>43952</c:v>
                </c:pt>
                <c:pt idx="32">
                  <c:v>43983</c:v>
                </c:pt>
                <c:pt idx="33">
                  <c:v>44013</c:v>
                </c:pt>
                <c:pt idx="34">
                  <c:v>44044</c:v>
                </c:pt>
                <c:pt idx="35">
                  <c:v>44075</c:v>
                </c:pt>
                <c:pt idx="36">
                  <c:v>44105</c:v>
                </c:pt>
                <c:pt idx="37">
                  <c:v>44136</c:v>
                </c:pt>
                <c:pt idx="38">
                  <c:v>44166</c:v>
                </c:pt>
                <c:pt idx="39">
                  <c:v>44197</c:v>
                </c:pt>
                <c:pt idx="40">
                  <c:v>44228</c:v>
                </c:pt>
                <c:pt idx="41">
                  <c:v>44256</c:v>
                </c:pt>
                <c:pt idx="42">
                  <c:v>44287</c:v>
                </c:pt>
                <c:pt idx="43">
                  <c:v>44317</c:v>
                </c:pt>
                <c:pt idx="44">
                  <c:v>44348</c:v>
                </c:pt>
                <c:pt idx="45">
                  <c:v>44378</c:v>
                </c:pt>
                <c:pt idx="46">
                  <c:v>44409</c:v>
                </c:pt>
                <c:pt idx="47">
                  <c:v>44440</c:v>
                </c:pt>
                <c:pt idx="48">
                  <c:v>44470</c:v>
                </c:pt>
                <c:pt idx="49">
                  <c:v>44501</c:v>
                </c:pt>
                <c:pt idx="50">
                  <c:v>44531</c:v>
                </c:pt>
                <c:pt idx="51">
                  <c:v>44562</c:v>
                </c:pt>
                <c:pt idx="52">
                  <c:v>44593</c:v>
                </c:pt>
              </c:numCache>
            </c:numRef>
          </c:cat>
          <c:val>
            <c:numRef>
              <c:f>'c3-2'!$B$12:$B$65</c:f>
              <c:numCache>
                <c:formatCode>0.0</c:formatCode>
                <c:ptCount val="54"/>
                <c:pt idx="0">
                  <c:v>13.4</c:v>
                </c:pt>
                <c:pt idx="1">
                  <c:v>13.9</c:v>
                </c:pt>
                <c:pt idx="2">
                  <c:v>14</c:v>
                </c:pt>
                <c:pt idx="3">
                  <c:v>14</c:v>
                </c:pt>
                <c:pt idx="4">
                  <c:v>14.4</c:v>
                </c:pt>
                <c:pt idx="5">
                  <c:v>14.4</c:v>
                </c:pt>
                <c:pt idx="6">
                  <c:v>14.5</c:v>
                </c:pt>
                <c:pt idx="7">
                  <c:v>14.8</c:v>
                </c:pt>
                <c:pt idx="8">
                  <c:v>14.9</c:v>
                </c:pt>
                <c:pt idx="9">
                  <c:v>15.1</c:v>
                </c:pt>
                <c:pt idx="10">
                  <c:v>15.3</c:v>
                </c:pt>
                <c:pt idx="11">
                  <c:v>15.2</c:v>
                </c:pt>
                <c:pt idx="12">
                  <c:v>15.1</c:v>
                </c:pt>
                <c:pt idx="13">
                  <c:v>14.9</c:v>
                </c:pt>
                <c:pt idx="14">
                  <c:v>14.6</c:v>
                </c:pt>
                <c:pt idx="15">
                  <c:v>14.5</c:v>
                </c:pt>
                <c:pt idx="16">
                  <c:v>14.2</c:v>
                </c:pt>
                <c:pt idx="17">
                  <c:v>14</c:v>
                </c:pt>
                <c:pt idx="18">
                  <c:v>13.7</c:v>
                </c:pt>
                <c:pt idx="19">
                  <c:v>13.3</c:v>
                </c:pt>
                <c:pt idx="20">
                  <c:v>13.1</c:v>
                </c:pt>
                <c:pt idx="21">
                  <c:v>13</c:v>
                </c:pt>
                <c:pt idx="22">
                  <c:v>12.8</c:v>
                </c:pt>
                <c:pt idx="23">
                  <c:v>12.7</c:v>
                </c:pt>
                <c:pt idx="24">
                  <c:v>12.7</c:v>
                </c:pt>
                <c:pt idx="25">
                  <c:v>12.7</c:v>
                </c:pt>
                <c:pt idx="26">
                  <c:v>12.7</c:v>
                </c:pt>
                <c:pt idx="27">
                  <c:v>12.7</c:v>
                </c:pt>
                <c:pt idx="28">
                  <c:v>13</c:v>
                </c:pt>
                <c:pt idx="29">
                  <c:v>13</c:v>
                </c:pt>
                <c:pt idx="30">
                  <c:v>13.5</c:v>
                </c:pt>
                <c:pt idx="31">
                  <c:v>13.6</c:v>
                </c:pt>
                <c:pt idx="32">
                  <c:v>13.8</c:v>
                </c:pt>
                <c:pt idx="33">
                  <c:v>13.8</c:v>
                </c:pt>
                <c:pt idx="34">
                  <c:v>13.8</c:v>
                </c:pt>
                <c:pt idx="35">
                  <c:v>13.8</c:v>
                </c:pt>
                <c:pt idx="36">
                  <c:v>13.9</c:v>
                </c:pt>
                <c:pt idx="37">
                  <c:v>14.2</c:v>
                </c:pt>
                <c:pt idx="38">
                  <c:v>14.6</c:v>
                </c:pt>
                <c:pt idx="39">
                  <c:v>15</c:v>
                </c:pt>
                <c:pt idx="40">
                  <c:v>16.100000000000001</c:v>
                </c:pt>
                <c:pt idx="41">
                  <c:v>18.100000000000001</c:v>
                </c:pt>
                <c:pt idx="42">
                  <c:v>18.5</c:v>
                </c:pt>
                <c:pt idx="43">
                  <c:v>20.399999999999999</c:v>
                </c:pt>
                <c:pt idx="44">
                  <c:v>21.8</c:v>
                </c:pt>
                <c:pt idx="45">
                  <c:v>22.6</c:v>
                </c:pt>
                <c:pt idx="46">
                  <c:v>23.3</c:v>
                </c:pt>
                <c:pt idx="47">
                  <c:v>24</c:v>
                </c:pt>
                <c:pt idx="48">
                  <c:v>24.4</c:v>
                </c:pt>
                <c:pt idx="49">
                  <c:v>25</c:v>
                </c:pt>
                <c:pt idx="50">
                  <c:v>25.8</c:v>
                </c:pt>
                <c:pt idx="51">
                  <c:v>25.7</c:v>
                </c:pt>
                <c:pt idx="52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39-4595-BE06-1920F29DE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11496"/>
        <c:crosses val="autoZero"/>
        <c:auto val="0"/>
        <c:lblOffset val="100"/>
        <c:baseTimeUnit val="days"/>
        <c:majorUnit val="3"/>
        <c:majorTimeUnit val="months"/>
        <c:minorUnit val="7"/>
      </c:dateAx>
      <c:valAx>
        <c:axId val="864411496"/>
        <c:scaling>
          <c:orientation val="minMax"/>
          <c:min val="12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095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606520788583421E-2"/>
          <c:y val="8.8440104166666672E-2"/>
          <c:w val="0.86278315708307629"/>
          <c:h val="0.59926692708333329"/>
        </c:manualLayout>
      </c:layout>
      <c:lineChart>
        <c:grouping val="standard"/>
        <c:varyColors val="0"/>
        <c:ser>
          <c:idx val="0"/>
          <c:order val="0"/>
          <c:tx>
            <c:strRef>
              <c:f>'c3-16'!$C$12</c:f>
              <c:strCache>
                <c:ptCount val="1"/>
                <c:pt idx="0">
                  <c:v>Construction output level</c:v>
                </c:pt>
              </c:strCache>
            </c:strRef>
          </c:tx>
          <c:spPr>
            <a:ln w="19050" cap="rnd">
              <a:solidFill>
                <a:srgbClr val="009EE0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trendline>
            <c:name>Pre-crisis trend</c:name>
            <c:spPr>
              <a:ln w="28575" cap="rnd">
                <a:solidFill>
                  <a:srgbClr val="00628E"/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cat>
            <c:numRef>
              <c:f>[98]szint_ábra!$B$5:$B$1016</c:f>
              <c:numCache>
                <c:formatCode>General</c:formatCode>
                <c:ptCount val="1012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</c:numCache>
            </c:numRef>
          </c:cat>
          <c:val>
            <c:numRef>
              <c:f>'c3-16'!$C$13:$C$97</c:f>
              <c:numCache>
                <c:formatCode>0.0</c:formatCode>
                <c:ptCount val="85"/>
                <c:pt idx="0">
                  <c:v>98</c:v>
                </c:pt>
                <c:pt idx="1">
                  <c:v>98.2</c:v>
                </c:pt>
                <c:pt idx="2">
                  <c:v>106.5</c:v>
                </c:pt>
                <c:pt idx="3">
                  <c:v>103.5</c:v>
                </c:pt>
                <c:pt idx="4">
                  <c:v>101.1</c:v>
                </c:pt>
                <c:pt idx="5">
                  <c:v>99.6</c:v>
                </c:pt>
                <c:pt idx="6">
                  <c:v>97.7</c:v>
                </c:pt>
                <c:pt idx="7">
                  <c:v>94.9</c:v>
                </c:pt>
                <c:pt idx="8">
                  <c:v>101.7</c:v>
                </c:pt>
                <c:pt idx="9">
                  <c:v>96.1</c:v>
                </c:pt>
                <c:pt idx="10">
                  <c:v>100</c:v>
                </c:pt>
                <c:pt idx="11">
                  <c:v>102.5</c:v>
                </c:pt>
                <c:pt idx="12">
                  <c:v>75.099999999999994</c:v>
                </c:pt>
                <c:pt idx="13">
                  <c:v>76.900000000000006</c:v>
                </c:pt>
                <c:pt idx="14">
                  <c:v>72.400000000000006</c:v>
                </c:pt>
                <c:pt idx="15">
                  <c:v>76.7</c:v>
                </c:pt>
                <c:pt idx="16">
                  <c:v>75.7</c:v>
                </c:pt>
                <c:pt idx="17">
                  <c:v>80.2</c:v>
                </c:pt>
                <c:pt idx="18">
                  <c:v>81.599999999999994</c:v>
                </c:pt>
                <c:pt idx="19">
                  <c:v>82.4</c:v>
                </c:pt>
                <c:pt idx="20">
                  <c:v>85.8</c:v>
                </c:pt>
                <c:pt idx="21">
                  <c:v>83.5</c:v>
                </c:pt>
                <c:pt idx="22">
                  <c:v>86</c:v>
                </c:pt>
                <c:pt idx="23">
                  <c:v>87.4</c:v>
                </c:pt>
                <c:pt idx="24">
                  <c:v>87.9</c:v>
                </c:pt>
                <c:pt idx="25">
                  <c:v>94</c:v>
                </c:pt>
                <c:pt idx="26">
                  <c:v>97.7</c:v>
                </c:pt>
                <c:pt idx="27">
                  <c:v>94.9</c:v>
                </c:pt>
                <c:pt idx="28">
                  <c:v>102.9</c:v>
                </c:pt>
                <c:pt idx="29">
                  <c:v>101.6</c:v>
                </c:pt>
                <c:pt idx="30">
                  <c:v>98.5</c:v>
                </c:pt>
                <c:pt idx="31">
                  <c:v>109.4</c:v>
                </c:pt>
                <c:pt idx="32">
                  <c:v>108.5</c:v>
                </c:pt>
                <c:pt idx="33">
                  <c:v>114.2</c:v>
                </c:pt>
                <c:pt idx="34">
                  <c:v>112.8</c:v>
                </c:pt>
                <c:pt idx="35">
                  <c:v>118.2</c:v>
                </c:pt>
                <c:pt idx="36">
                  <c:v>121.2</c:v>
                </c:pt>
                <c:pt idx="37">
                  <c:v>116.2</c:v>
                </c:pt>
                <c:pt idx="38">
                  <c:v>96.6</c:v>
                </c:pt>
                <c:pt idx="39">
                  <c:v>108.8</c:v>
                </c:pt>
                <c:pt idx="40">
                  <c:v>118.3</c:v>
                </c:pt>
                <c:pt idx="41">
                  <c:v>126.3</c:v>
                </c:pt>
                <c:pt idx="42">
                  <c:v>128</c:v>
                </c:pt>
                <c:pt idx="43">
                  <c:v>137.30000000000001</c:v>
                </c:pt>
                <c:pt idx="44">
                  <c:v>137.19999999999999</c:v>
                </c:pt>
                <c:pt idx="45">
                  <c:v>136.9</c:v>
                </c:pt>
                <c:pt idx="46">
                  <c:v>144.5</c:v>
                </c:pt>
                <c:pt idx="47">
                  <c:v>143.4</c:v>
                </c:pt>
                <c:pt idx="48">
                  <c:v>153.30000000000001</c:v>
                </c:pt>
                <c:pt idx="49">
                  <c:v>155.5</c:v>
                </c:pt>
                <c:pt idx="50">
                  <c:v>154.6</c:v>
                </c:pt>
                <c:pt idx="51">
                  <c:v>152.6</c:v>
                </c:pt>
                <c:pt idx="52">
                  <c:v>155.4</c:v>
                </c:pt>
                <c:pt idx="53">
                  <c:v>154.19999999999999</c:v>
                </c:pt>
                <c:pt idx="54">
                  <c:v>163.69999999999999</c:v>
                </c:pt>
                <c:pt idx="55">
                  <c:v>154.1</c:v>
                </c:pt>
                <c:pt idx="56">
                  <c:v>156.4</c:v>
                </c:pt>
                <c:pt idx="57">
                  <c:v>159.6</c:v>
                </c:pt>
                <c:pt idx="58">
                  <c:v>146.9</c:v>
                </c:pt>
                <c:pt idx="59">
                  <c:v>146.69999999999999</c:v>
                </c:pt>
                <c:pt idx="60">
                  <c:v>143.69999999999999</c:v>
                </c:pt>
                <c:pt idx="61">
                  <c:v>157</c:v>
                </c:pt>
                <c:pt idx="62">
                  <c:v>144.69999999999999</c:v>
                </c:pt>
                <c:pt idx="63">
                  <c:v>147.80000000000001</c:v>
                </c:pt>
                <c:pt idx="64">
                  <c:v>134.1</c:v>
                </c:pt>
                <c:pt idx="65">
                  <c:v>132.6</c:v>
                </c:pt>
                <c:pt idx="66">
                  <c:v>133.30000000000001</c:v>
                </c:pt>
                <c:pt idx="67">
                  <c:v>137.5</c:v>
                </c:pt>
                <c:pt idx="68">
                  <c:v>137.4</c:v>
                </c:pt>
                <c:pt idx="69">
                  <c:v>136.30000000000001</c:v>
                </c:pt>
                <c:pt idx="70">
                  <c:v>145.6</c:v>
                </c:pt>
                <c:pt idx="71">
                  <c:v>138.30000000000001</c:v>
                </c:pt>
                <c:pt idx="72">
                  <c:v>152.19999999999999</c:v>
                </c:pt>
                <c:pt idx="73">
                  <c:v>137.69999999999999</c:v>
                </c:pt>
                <c:pt idx="74">
                  <c:v>152</c:v>
                </c:pt>
                <c:pt idx="75">
                  <c:v>142.69999999999999</c:v>
                </c:pt>
                <c:pt idx="76">
                  <c:v>151.80000000000001</c:v>
                </c:pt>
                <c:pt idx="77">
                  <c:v>160.30000000000001</c:v>
                </c:pt>
                <c:pt idx="78">
                  <c:v>159.19999999999999</c:v>
                </c:pt>
                <c:pt idx="79">
                  <c:v>152.4</c:v>
                </c:pt>
                <c:pt idx="80">
                  <c:v>157</c:v>
                </c:pt>
                <c:pt idx="81">
                  <c:v>158.4</c:v>
                </c:pt>
                <c:pt idx="82">
                  <c:v>163.6</c:v>
                </c:pt>
                <c:pt idx="83">
                  <c:v>172.5</c:v>
                </c:pt>
                <c:pt idx="84" formatCode="General">
                  <c:v>1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81A-9DE5-B9892A5F218F}"/>
            </c:ext>
          </c:extLst>
        </c:ser>
        <c:ser>
          <c:idx val="2"/>
          <c:order val="1"/>
          <c:tx>
            <c:strRef>
              <c:f>'c3-16'!$C$12</c:f>
              <c:strCache>
                <c:ptCount val="1"/>
                <c:pt idx="0">
                  <c:v>Construction output level</c:v>
                </c:pt>
              </c:strCache>
            </c:strRef>
          </c:tx>
          <c:spPr>
            <a:ln w="19050" cap="rnd">
              <a:solidFill>
                <a:srgbClr val="009EE0">
                  <a:lumMod val="60000"/>
                  <a:lumOff val="4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[98]szint_ábra!$B$5:$B$1016</c:f>
              <c:numCache>
                <c:formatCode>General</c:formatCode>
                <c:ptCount val="1012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</c:numCache>
            </c:numRef>
          </c:cat>
          <c:val>
            <c:numRef>
              <c:f>'c3-16'!$C$13:$C$97</c:f>
              <c:numCache>
                <c:formatCode>0.0</c:formatCode>
                <c:ptCount val="85"/>
                <c:pt idx="0">
                  <c:v>98</c:v>
                </c:pt>
                <c:pt idx="1">
                  <c:v>98.2</c:v>
                </c:pt>
                <c:pt idx="2">
                  <c:v>106.5</c:v>
                </c:pt>
                <c:pt idx="3">
                  <c:v>103.5</c:v>
                </c:pt>
                <c:pt idx="4">
                  <c:v>101.1</c:v>
                </c:pt>
                <c:pt idx="5">
                  <c:v>99.6</c:v>
                </c:pt>
                <c:pt idx="6">
                  <c:v>97.7</c:v>
                </c:pt>
                <c:pt idx="7">
                  <c:v>94.9</c:v>
                </c:pt>
                <c:pt idx="8">
                  <c:v>101.7</c:v>
                </c:pt>
                <c:pt idx="9">
                  <c:v>96.1</c:v>
                </c:pt>
                <c:pt idx="10">
                  <c:v>100</c:v>
                </c:pt>
                <c:pt idx="11">
                  <c:v>102.5</c:v>
                </c:pt>
                <c:pt idx="12">
                  <c:v>75.099999999999994</c:v>
                </c:pt>
                <c:pt idx="13">
                  <c:v>76.900000000000006</c:v>
                </c:pt>
                <c:pt idx="14">
                  <c:v>72.400000000000006</c:v>
                </c:pt>
                <c:pt idx="15">
                  <c:v>76.7</c:v>
                </c:pt>
                <c:pt idx="16">
                  <c:v>75.7</c:v>
                </c:pt>
                <c:pt idx="17">
                  <c:v>80.2</c:v>
                </c:pt>
                <c:pt idx="18">
                  <c:v>81.599999999999994</c:v>
                </c:pt>
                <c:pt idx="19">
                  <c:v>82.4</c:v>
                </c:pt>
                <c:pt idx="20">
                  <c:v>85.8</c:v>
                </c:pt>
                <c:pt idx="21">
                  <c:v>83.5</c:v>
                </c:pt>
                <c:pt idx="22">
                  <c:v>86</c:v>
                </c:pt>
                <c:pt idx="23">
                  <c:v>87.4</c:v>
                </c:pt>
                <c:pt idx="24">
                  <c:v>87.9</c:v>
                </c:pt>
                <c:pt idx="25">
                  <c:v>94</c:v>
                </c:pt>
                <c:pt idx="26">
                  <c:v>97.7</c:v>
                </c:pt>
                <c:pt idx="27">
                  <c:v>94.9</c:v>
                </c:pt>
                <c:pt idx="28">
                  <c:v>102.9</c:v>
                </c:pt>
                <c:pt idx="29">
                  <c:v>101.6</c:v>
                </c:pt>
                <c:pt idx="30">
                  <c:v>98.5</c:v>
                </c:pt>
                <c:pt idx="31">
                  <c:v>109.4</c:v>
                </c:pt>
                <c:pt idx="32">
                  <c:v>108.5</c:v>
                </c:pt>
                <c:pt idx="33">
                  <c:v>114.2</c:v>
                </c:pt>
                <c:pt idx="34">
                  <c:v>112.8</c:v>
                </c:pt>
                <c:pt idx="35">
                  <c:v>118.2</c:v>
                </c:pt>
                <c:pt idx="36">
                  <c:v>121.2</c:v>
                </c:pt>
                <c:pt idx="37">
                  <c:v>116.2</c:v>
                </c:pt>
                <c:pt idx="38">
                  <c:v>96.6</c:v>
                </c:pt>
                <c:pt idx="39">
                  <c:v>108.8</c:v>
                </c:pt>
                <c:pt idx="40">
                  <c:v>118.3</c:v>
                </c:pt>
                <c:pt idx="41">
                  <c:v>126.3</c:v>
                </c:pt>
                <c:pt idx="42">
                  <c:v>128</c:v>
                </c:pt>
                <c:pt idx="43">
                  <c:v>137.30000000000001</c:v>
                </c:pt>
                <c:pt idx="44">
                  <c:v>137.19999999999999</c:v>
                </c:pt>
                <c:pt idx="45">
                  <c:v>136.9</c:v>
                </c:pt>
                <c:pt idx="46">
                  <c:v>144.5</c:v>
                </c:pt>
                <c:pt idx="47">
                  <c:v>143.4</c:v>
                </c:pt>
                <c:pt idx="48">
                  <c:v>153.30000000000001</c:v>
                </c:pt>
                <c:pt idx="49">
                  <c:v>155.5</c:v>
                </c:pt>
                <c:pt idx="50">
                  <c:v>154.6</c:v>
                </c:pt>
                <c:pt idx="51">
                  <c:v>152.6</c:v>
                </c:pt>
                <c:pt idx="52">
                  <c:v>155.4</c:v>
                </c:pt>
                <c:pt idx="53">
                  <c:v>154.19999999999999</c:v>
                </c:pt>
                <c:pt idx="54">
                  <c:v>163.69999999999999</c:v>
                </c:pt>
                <c:pt idx="55">
                  <c:v>154.1</c:v>
                </c:pt>
                <c:pt idx="56">
                  <c:v>156.4</c:v>
                </c:pt>
                <c:pt idx="57">
                  <c:v>159.6</c:v>
                </c:pt>
                <c:pt idx="58">
                  <c:v>146.9</c:v>
                </c:pt>
                <c:pt idx="59">
                  <c:v>146.69999999999999</c:v>
                </c:pt>
                <c:pt idx="60">
                  <c:v>143.69999999999999</c:v>
                </c:pt>
                <c:pt idx="61">
                  <c:v>157</c:v>
                </c:pt>
                <c:pt idx="62">
                  <c:v>144.69999999999999</c:v>
                </c:pt>
                <c:pt idx="63">
                  <c:v>147.80000000000001</c:v>
                </c:pt>
                <c:pt idx="64">
                  <c:v>134.1</c:v>
                </c:pt>
                <c:pt idx="65">
                  <c:v>132.6</c:v>
                </c:pt>
                <c:pt idx="66">
                  <c:v>133.30000000000001</c:v>
                </c:pt>
                <c:pt idx="67">
                  <c:v>137.5</c:v>
                </c:pt>
                <c:pt idx="68">
                  <c:v>137.4</c:v>
                </c:pt>
                <c:pt idx="69">
                  <c:v>136.30000000000001</c:v>
                </c:pt>
                <c:pt idx="70">
                  <c:v>145.6</c:v>
                </c:pt>
                <c:pt idx="71">
                  <c:v>138.30000000000001</c:v>
                </c:pt>
                <c:pt idx="72">
                  <c:v>152.19999999999999</c:v>
                </c:pt>
                <c:pt idx="73">
                  <c:v>137.69999999999999</c:v>
                </c:pt>
                <c:pt idx="74">
                  <c:v>152</c:v>
                </c:pt>
                <c:pt idx="75">
                  <c:v>142.69999999999999</c:v>
                </c:pt>
                <c:pt idx="76">
                  <c:v>151.80000000000001</c:v>
                </c:pt>
                <c:pt idx="77">
                  <c:v>160.30000000000001</c:v>
                </c:pt>
                <c:pt idx="78">
                  <c:v>159.19999999999999</c:v>
                </c:pt>
                <c:pt idx="79">
                  <c:v>152.4</c:v>
                </c:pt>
                <c:pt idx="80">
                  <c:v>157</c:v>
                </c:pt>
                <c:pt idx="81">
                  <c:v>158.4</c:v>
                </c:pt>
                <c:pt idx="82">
                  <c:v>163.6</c:v>
                </c:pt>
                <c:pt idx="83">
                  <c:v>172.5</c:v>
                </c:pt>
                <c:pt idx="84" formatCode="General">
                  <c:v>1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81A-9DE5-B9892A5F218F}"/>
            </c:ext>
          </c:extLst>
        </c:ser>
        <c:ser>
          <c:idx val="1"/>
          <c:order val="2"/>
          <c:tx>
            <c:strRef>
              <c:f>'c3-16'!$E$12</c:f>
              <c:strCache>
                <c:ptCount val="1"/>
                <c:pt idx="0">
                  <c:v>Pre-crisis level</c:v>
                </c:pt>
              </c:strCache>
            </c:strRef>
          </c:tx>
          <c:spPr>
            <a:ln w="38100" cap="rnd">
              <a:solidFill>
                <a:srgbClr val="00628E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[98]szint_ábra!$B$5:$B$1016</c:f>
              <c:numCache>
                <c:formatCode>General</c:formatCode>
                <c:ptCount val="1012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</c:numCache>
            </c:numRef>
          </c:cat>
          <c:val>
            <c:numRef>
              <c:f>'c3-16'!$E$13:$E$97</c:f>
              <c:numCache>
                <c:formatCode>General</c:formatCode>
                <c:ptCount val="85"/>
                <c:pt idx="58" formatCode="0.0">
                  <c:v>151.06666666666666</c:v>
                </c:pt>
                <c:pt idx="59" formatCode="0.0">
                  <c:v>151.06666666666666</c:v>
                </c:pt>
                <c:pt idx="60" formatCode="0.0">
                  <c:v>151.06666666666666</c:v>
                </c:pt>
                <c:pt idx="61" formatCode="0.0">
                  <c:v>151.06666666666666</c:v>
                </c:pt>
                <c:pt idx="62" formatCode="0.0">
                  <c:v>151.06666666666666</c:v>
                </c:pt>
                <c:pt idx="63" formatCode="0.0">
                  <c:v>151.06666666666666</c:v>
                </c:pt>
                <c:pt idx="64" formatCode="0.0">
                  <c:v>151.06666666666666</c:v>
                </c:pt>
                <c:pt idx="65" formatCode="0.0">
                  <c:v>151.06666666666666</c:v>
                </c:pt>
                <c:pt idx="66" formatCode="0.0">
                  <c:v>151.06666666666666</c:v>
                </c:pt>
                <c:pt idx="67" formatCode="0.0">
                  <c:v>151.06666666666666</c:v>
                </c:pt>
                <c:pt idx="68" formatCode="0.0">
                  <c:v>151.06666666666666</c:v>
                </c:pt>
                <c:pt idx="69" formatCode="0.0">
                  <c:v>151.06666666666666</c:v>
                </c:pt>
                <c:pt idx="70" formatCode="0.0">
                  <c:v>151.06666666666666</c:v>
                </c:pt>
                <c:pt idx="71" formatCode="0.0">
                  <c:v>151.06666666666666</c:v>
                </c:pt>
                <c:pt idx="72" formatCode="0.0">
                  <c:v>151.06666666666666</c:v>
                </c:pt>
                <c:pt idx="73" formatCode="0.0">
                  <c:v>151.06666666666666</c:v>
                </c:pt>
                <c:pt idx="74" formatCode="0.0">
                  <c:v>151.06666666666666</c:v>
                </c:pt>
                <c:pt idx="75" formatCode="0.0">
                  <c:v>151.06666666666666</c:v>
                </c:pt>
                <c:pt idx="76" formatCode="0.0">
                  <c:v>151.06666666666666</c:v>
                </c:pt>
                <c:pt idx="77" formatCode="0.0">
                  <c:v>151.06666666666666</c:v>
                </c:pt>
                <c:pt idx="78" formatCode="0.0">
                  <c:v>151.06666666666666</c:v>
                </c:pt>
                <c:pt idx="79" formatCode="0.0">
                  <c:v>151.06666666666666</c:v>
                </c:pt>
                <c:pt idx="80" formatCode="0.0">
                  <c:v>151.06666666666666</c:v>
                </c:pt>
                <c:pt idx="81" formatCode="0.0">
                  <c:v>151.06666666666666</c:v>
                </c:pt>
                <c:pt idx="82" formatCode="0.0">
                  <c:v>151.06666666666666</c:v>
                </c:pt>
                <c:pt idx="83" formatCode="0.0">
                  <c:v>151.06666666666666</c:v>
                </c:pt>
                <c:pt idx="84" formatCode="0.0">
                  <c:v>151.0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81A-9DE5-B9892A5F21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4288304"/>
        <c:axId val="704286664"/>
      </c:lineChart>
      <c:dateAx>
        <c:axId val="7042883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4286664"/>
        <c:crosses val="autoZero"/>
        <c:auto val="0"/>
        <c:lblOffset val="100"/>
        <c:baseTimeUnit val="months"/>
        <c:majorUnit val="12"/>
      </c:dateAx>
      <c:valAx>
        <c:axId val="704286664"/>
        <c:scaling>
          <c:orientation val="minMax"/>
          <c:max val="200"/>
          <c:min val="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428830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838122510683732E-2"/>
          <c:y val="0.79295746527777788"/>
          <c:w val="0.96495815258699824"/>
          <c:h val="0.2070425347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9166561693103"/>
          <c:y val="5.5891851851851852E-2"/>
          <c:w val="0.81573476963065772"/>
          <c:h val="0.6243532986111111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17'!$C$12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7'!$A$110:$A$146</c:f>
              <c:numCache>
                <c:formatCode>m/d/yyyy</c:formatCode>
                <c:ptCount val="37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.199999999997</c:v>
                </c:pt>
                <c:pt idx="29">
                  <c:v>44377.2</c:v>
                </c:pt>
                <c:pt idx="30">
                  <c:v>44408.2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c3-17'!$C$110:$C$146</c:f>
              <c:numCache>
                <c:formatCode>General</c:formatCode>
                <c:ptCount val="37"/>
                <c:pt idx="0">
                  <c:v>972</c:v>
                </c:pt>
                <c:pt idx="1">
                  <c:v>1216</c:v>
                </c:pt>
                <c:pt idx="2">
                  <c:v>1380</c:v>
                </c:pt>
                <c:pt idx="3">
                  <c:v>1292</c:v>
                </c:pt>
                <c:pt idx="4">
                  <c:v>1381</c:v>
                </c:pt>
                <c:pt idx="5">
                  <c:v>1040</c:v>
                </c:pt>
                <c:pt idx="6">
                  <c:v>1205</c:v>
                </c:pt>
                <c:pt idx="7">
                  <c:v>1241</c:v>
                </c:pt>
                <c:pt idx="8">
                  <c:v>1203</c:v>
                </c:pt>
                <c:pt idx="9">
                  <c:v>1257</c:v>
                </c:pt>
                <c:pt idx="10">
                  <c:v>1110</c:v>
                </c:pt>
                <c:pt idx="11">
                  <c:v>908</c:v>
                </c:pt>
                <c:pt idx="12">
                  <c:v>900</c:v>
                </c:pt>
                <c:pt idx="13">
                  <c:v>1092</c:v>
                </c:pt>
                <c:pt idx="14">
                  <c:v>1020</c:v>
                </c:pt>
                <c:pt idx="15">
                  <c:v>605</c:v>
                </c:pt>
                <c:pt idx="16">
                  <c:v>1010</c:v>
                </c:pt>
                <c:pt idx="17">
                  <c:v>1295</c:v>
                </c:pt>
                <c:pt idx="18">
                  <c:v>1360</c:v>
                </c:pt>
                <c:pt idx="19">
                  <c:v>1237</c:v>
                </c:pt>
                <c:pt idx="20">
                  <c:v>1277</c:v>
                </c:pt>
                <c:pt idx="21">
                  <c:v>1307</c:v>
                </c:pt>
                <c:pt idx="22">
                  <c:v>1162</c:v>
                </c:pt>
                <c:pt idx="23">
                  <c:v>947</c:v>
                </c:pt>
                <c:pt idx="24">
                  <c:v>1172</c:v>
                </c:pt>
                <c:pt idx="25">
                  <c:v>1338</c:v>
                </c:pt>
                <c:pt idx="26">
                  <c:v>1359</c:v>
                </c:pt>
                <c:pt idx="27">
                  <c:v>1234</c:v>
                </c:pt>
                <c:pt idx="28">
                  <c:v>1259</c:v>
                </c:pt>
                <c:pt idx="29">
                  <c:v>1233</c:v>
                </c:pt>
                <c:pt idx="30">
                  <c:v>1292</c:v>
                </c:pt>
                <c:pt idx="31">
                  <c:v>1188</c:v>
                </c:pt>
                <c:pt idx="32">
                  <c:v>1243</c:v>
                </c:pt>
                <c:pt idx="33">
                  <c:v>1136</c:v>
                </c:pt>
                <c:pt idx="34">
                  <c:v>1133</c:v>
                </c:pt>
                <c:pt idx="35">
                  <c:v>1064</c:v>
                </c:pt>
                <c:pt idx="36">
                  <c:v>1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86-42CA-92BE-14719F8990E0}"/>
            </c:ext>
          </c:extLst>
        </c:ser>
        <c:ser>
          <c:idx val="0"/>
          <c:order val="1"/>
          <c:tx>
            <c:strRef>
              <c:f>'c3-17'!$B$13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7'!$A$110:$A$146</c:f>
              <c:numCache>
                <c:formatCode>m/d/yyyy</c:formatCode>
                <c:ptCount val="37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.199999999997</c:v>
                </c:pt>
                <c:pt idx="29">
                  <c:v>44377.2</c:v>
                </c:pt>
                <c:pt idx="30">
                  <c:v>44408.2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c3-17'!$B$110:$B$146</c:f>
              <c:numCache>
                <c:formatCode>General</c:formatCode>
                <c:ptCount val="37"/>
                <c:pt idx="0">
                  <c:v>412</c:v>
                </c:pt>
                <c:pt idx="1">
                  <c:v>505</c:v>
                </c:pt>
                <c:pt idx="2">
                  <c:v>543</c:v>
                </c:pt>
                <c:pt idx="3">
                  <c:v>491</c:v>
                </c:pt>
                <c:pt idx="4">
                  <c:v>443</c:v>
                </c:pt>
                <c:pt idx="5">
                  <c:v>370</c:v>
                </c:pt>
                <c:pt idx="6">
                  <c:v>399</c:v>
                </c:pt>
                <c:pt idx="7">
                  <c:v>314</c:v>
                </c:pt>
                <c:pt idx="8">
                  <c:v>362</c:v>
                </c:pt>
                <c:pt idx="9">
                  <c:v>385</c:v>
                </c:pt>
                <c:pt idx="10">
                  <c:v>344</c:v>
                </c:pt>
                <c:pt idx="11">
                  <c:v>323</c:v>
                </c:pt>
                <c:pt idx="12">
                  <c:v>317</c:v>
                </c:pt>
                <c:pt idx="13">
                  <c:v>397</c:v>
                </c:pt>
                <c:pt idx="14">
                  <c:v>336</c:v>
                </c:pt>
                <c:pt idx="15">
                  <c:v>146</c:v>
                </c:pt>
                <c:pt idx="16">
                  <c:v>256</c:v>
                </c:pt>
                <c:pt idx="17">
                  <c:v>357</c:v>
                </c:pt>
                <c:pt idx="18">
                  <c:v>412</c:v>
                </c:pt>
                <c:pt idx="19">
                  <c:v>364</c:v>
                </c:pt>
                <c:pt idx="20">
                  <c:v>408</c:v>
                </c:pt>
                <c:pt idx="21">
                  <c:v>339</c:v>
                </c:pt>
                <c:pt idx="22">
                  <c:v>377</c:v>
                </c:pt>
                <c:pt idx="23">
                  <c:v>351</c:v>
                </c:pt>
                <c:pt idx="24">
                  <c:v>384</c:v>
                </c:pt>
                <c:pt idx="25">
                  <c:v>444</c:v>
                </c:pt>
                <c:pt idx="26">
                  <c:v>536</c:v>
                </c:pt>
                <c:pt idx="27">
                  <c:v>525</c:v>
                </c:pt>
                <c:pt idx="28">
                  <c:v>464</c:v>
                </c:pt>
                <c:pt idx="29">
                  <c:v>430</c:v>
                </c:pt>
                <c:pt idx="30">
                  <c:v>420</c:v>
                </c:pt>
                <c:pt idx="31">
                  <c:v>464</c:v>
                </c:pt>
                <c:pt idx="32">
                  <c:v>412</c:v>
                </c:pt>
                <c:pt idx="33">
                  <c:v>424</c:v>
                </c:pt>
                <c:pt idx="34">
                  <c:v>515</c:v>
                </c:pt>
                <c:pt idx="35">
                  <c:v>542</c:v>
                </c:pt>
                <c:pt idx="36">
                  <c:v>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86-42CA-92BE-14719F899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1565690528"/>
        <c:axId val="1565682000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DC86-42CA-92BE-14719F899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5690528"/>
        <c:axId val="1565682000"/>
      </c:lineChart>
      <c:lineChart>
        <c:grouping val="standard"/>
        <c:varyColors val="0"/>
        <c:ser>
          <c:idx val="6"/>
          <c:order val="5"/>
          <c:tx>
            <c:strRef>
              <c:f>'c3-17'!$G$12</c:f>
              <c:strCache>
                <c:ptCount val="1"/>
                <c:pt idx="0">
                  <c:v>National y/y (right axi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5">
                  <a:lumMod val="20000"/>
                  <a:lumOff val="80000"/>
                  <a:alpha val="70000"/>
                </a:schemeClr>
              </a:solidFill>
              <a:ln w="9525">
                <a:solidFill>
                  <a:schemeClr val="accent5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numRef>
              <c:f>'c3-17'!$A$110:$A$146</c:f>
              <c:numCache>
                <c:formatCode>m/d/yyyy</c:formatCode>
                <c:ptCount val="37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.199999999997</c:v>
                </c:pt>
                <c:pt idx="29">
                  <c:v>44377.2</c:v>
                </c:pt>
                <c:pt idx="30">
                  <c:v>44408.2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c3-17'!$G$110:$G$146</c:f>
              <c:numCache>
                <c:formatCode>0.0</c:formatCode>
                <c:ptCount val="37"/>
                <c:pt idx="0">
                  <c:v>-14.090626939788947</c:v>
                </c:pt>
                <c:pt idx="1">
                  <c:v>-10.083594566353185</c:v>
                </c:pt>
                <c:pt idx="2">
                  <c:v>1.5311510031678921</c:v>
                </c:pt>
                <c:pt idx="3">
                  <c:v>-1.1092623405435376</c:v>
                </c:pt>
                <c:pt idx="4">
                  <c:v>-7.6923076923076934</c:v>
                </c:pt>
                <c:pt idx="5">
                  <c:v>-24.799999999999997</c:v>
                </c:pt>
                <c:pt idx="6">
                  <c:v>-13.902308105206657</c:v>
                </c:pt>
                <c:pt idx="7">
                  <c:v>-16.307857911733052</c:v>
                </c:pt>
                <c:pt idx="8">
                  <c:v>-14.527580557072639</c:v>
                </c:pt>
                <c:pt idx="9">
                  <c:v>-6.1714285714285779</c:v>
                </c:pt>
                <c:pt idx="10">
                  <c:v>-14.771395076201642</c:v>
                </c:pt>
                <c:pt idx="11">
                  <c:v>-6.8130204390613187</c:v>
                </c:pt>
                <c:pt idx="12">
                  <c:v>-12.066473988439313</c:v>
                </c:pt>
                <c:pt idx="13">
                  <c:v>-13.480534572922721</c:v>
                </c:pt>
                <c:pt idx="14">
                  <c:v>-29.48517940717629</c:v>
                </c:pt>
                <c:pt idx="15">
                  <c:v>-57.87997756590017</c:v>
                </c:pt>
                <c:pt idx="16">
                  <c:v>-30.592105263157904</c:v>
                </c:pt>
                <c:pt idx="17">
                  <c:v>17.163120567375884</c:v>
                </c:pt>
                <c:pt idx="18">
                  <c:v>10.473815461346618</c:v>
                </c:pt>
                <c:pt idx="19">
                  <c:v>2.9581993569131981</c:v>
                </c:pt>
                <c:pt idx="20">
                  <c:v>7.6677316293929891</c:v>
                </c:pt>
                <c:pt idx="21">
                  <c:v>0.24360535931791105</c:v>
                </c:pt>
                <c:pt idx="22">
                  <c:v>5.8459422283356304</c:v>
                </c:pt>
                <c:pt idx="23">
                  <c:v>5.442729488220948</c:v>
                </c:pt>
                <c:pt idx="24">
                  <c:v>27.855382087099429</c:v>
                </c:pt>
                <c:pt idx="25">
                  <c:v>19.677635997313629</c:v>
                </c:pt>
                <c:pt idx="26">
                  <c:v>39.749262536873175</c:v>
                </c:pt>
                <c:pt idx="27">
                  <c:v>134.22103861517976</c:v>
                </c:pt>
                <c:pt idx="28">
                  <c:v>36.097946287519733</c:v>
                </c:pt>
                <c:pt idx="29">
                  <c:v>0.66585956416464853</c:v>
                </c:pt>
                <c:pt idx="30">
                  <c:v>-3.3860045146726918</c:v>
                </c:pt>
                <c:pt idx="31">
                  <c:v>3.1855090568394786</c:v>
                </c:pt>
                <c:pt idx="32">
                  <c:v>-1.7804154302670554</c:v>
                </c:pt>
                <c:pt idx="33">
                  <c:v>-5.2247873633049835</c:v>
                </c:pt>
                <c:pt idx="34">
                  <c:v>7.0825211176088345</c:v>
                </c:pt>
                <c:pt idx="35">
                  <c:v>23.728813559322035</c:v>
                </c:pt>
                <c:pt idx="36">
                  <c:v>-2.1208226221079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86-42CA-92BE-14719F899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9541272"/>
        <c:axId val="1809540944"/>
        <c:extLst>
          <c:ext xmlns:c15="http://schemas.microsoft.com/office/drawing/2012/chart" uri="{02D57815-91ED-43cb-92C2-25804820EDAC}">
            <c15:filteredLineSeries>
              <c15:ser>
                <c:idx val="4"/>
                <c:order val="3"/>
                <c:tx>
                  <c:strRef>
                    <c:extLst>
                      <c:ext uri="{02D57815-91ED-43cb-92C2-25804820EDAC}">
                        <c15:formulaRef>
                          <c15:sqref>'c3-17'!$F$13</c15:sqref>
                        </c15:formulaRef>
                      </c:ext>
                    </c:extLst>
                    <c:strCache>
                      <c:ptCount val="1"/>
                      <c:pt idx="0">
                        <c:v>Vidék év/év (j. sk.)</c:v>
                      </c:pt>
                    </c:strCache>
                  </c:strRef>
                </c:tx>
                <c:spPr>
                  <a:ln w="28575" cap="rnd">
                    <a:solidFill>
                      <a:srgbClr val="00B0F0"/>
                    </a:solidFill>
                    <a:round/>
                  </a:ln>
                  <a:effectLst/>
                </c:spPr>
                <c:marker>
                  <c:symbol val="diamond"/>
                  <c:size val="11"/>
                  <c:spPr>
                    <a:solidFill>
                      <a:srgbClr val="00B0F0"/>
                    </a:solidFill>
                    <a:ln w="9525">
                      <a:solidFill>
                        <a:srgbClr val="0070C0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3-17'!$A$110:$A$146</c15:sqref>
                        </c15:formulaRef>
                      </c:ext>
                    </c:extLst>
                    <c:numCache>
                      <c:formatCode>m/d/yyyy</c:formatCode>
                      <c:ptCount val="37"/>
                      <c:pt idx="0">
                        <c:v>43496.2</c:v>
                      </c:pt>
                      <c:pt idx="1">
                        <c:v>43524.2</c:v>
                      </c:pt>
                      <c:pt idx="2">
                        <c:v>43555.199999999997</c:v>
                      </c:pt>
                      <c:pt idx="3">
                        <c:v>43585.2</c:v>
                      </c:pt>
                      <c:pt idx="4">
                        <c:v>43616.2</c:v>
                      </c:pt>
                      <c:pt idx="5">
                        <c:v>43646.2</c:v>
                      </c:pt>
                      <c:pt idx="6">
                        <c:v>43677.2</c:v>
                      </c:pt>
                      <c:pt idx="7">
                        <c:v>43708.2</c:v>
                      </c:pt>
                      <c:pt idx="8">
                        <c:v>43738.2</c:v>
                      </c:pt>
                      <c:pt idx="9">
                        <c:v>43769.2</c:v>
                      </c:pt>
                      <c:pt idx="10">
                        <c:v>43799.199999999997</c:v>
                      </c:pt>
                      <c:pt idx="11">
                        <c:v>43830.2</c:v>
                      </c:pt>
                      <c:pt idx="12">
                        <c:v>43861.2</c:v>
                      </c:pt>
                      <c:pt idx="13">
                        <c:v>43889.2</c:v>
                      </c:pt>
                      <c:pt idx="14">
                        <c:v>43921.2</c:v>
                      </c:pt>
                      <c:pt idx="15">
                        <c:v>43951.199999999997</c:v>
                      </c:pt>
                      <c:pt idx="16">
                        <c:v>43982.2</c:v>
                      </c:pt>
                      <c:pt idx="17">
                        <c:v>44012.2</c:v>
                      </c:pt>
                      <c:pt idx="18">
                        <c:v>44043.199999999997</c:v>
                      </c:pt>
                      <c:pt idx="19">
                        <c:v>44074.2</c:v>
                      </c:pt>
                      <c:pt idx="20">
                        <c:v>44104.2</c:v>
                      </c:pt>
                      <c:pt idx="21">
                        <c:v>44135.199999999997</c:v>
                      </c:pt>
                      <c:pt idx="22">
                        <c:v>44165.2</c:v>
                      </c:pt>
                      <c:pt idx="23">
                        <c:v>44196.2</c:v>
                      </c:pt>
                      <c:pt idx="24">
                        <c:v>44227.199999999997</c:v>
                      </c:pt>
                      <c:pt idx="25">
                        <c:v>44255.199999999997</c:v>
                      </c:pt>
                      <c:pt idx="26">
                        <c:v>44286</c:v>
                      </c:pt>
                      <c:pt idx="27">
                        <c:v>44316</c:v>
                      </c:pt>
                      <c:pt idx="28">
                        <c:v>44347.199999999997</c:v>
                      </c:pt>
                      <c:pt idx="29">
                        <c:v>44377.2</c:v>
                      </c:pt>
                      <c:pt idx="30">
                        <c:v>44408.2</c:v>
                      </c:pt>
                      <c:pt idx="31">
                        <c:v>44439</c:v>
                      </c:pt>
                      <c:pt idx="32">
                        <c:v>44469</c:v>
                      </c:pt>
                      <c:pt idx="33">
                        <c:v>44500</c:v>
                      </c:pt>
                      <c:pt idx="34">
                        <c:v>44530</c:v>
                      </c:pt>
                      <c:pt idx="35">
                        <c:v>44561</c:v>
                      </c:pt>
                      <c:pt idx="36">
                        <c:v>4459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17'!$F$110:$F$135</c15:sqref>
                        </c15:formulaRef>
                      </c:ext>
                    </c:extLst>
                    <c:numCache>
                      <c:formatCode>0.0</c:formatCode>
                      <c:ptCount val="26"/>
                      <c:pt idx="0">
                        <c:v>-10.579576816927329</c:v>
                      </c:pt>
                      <c:pt idx="1">
                        <c:v>-8.2956259426847652</c:v>
                      </c:pt>
                      <c:pt idx="2">
                        <c:v>9.0047393364928894</c:v>
                      </c:pt>
                      <c:pt idx="3">
                        <c:v>4.9553208773354953</c:v>
                      </c:pt>
                      <c:pt idx="4">
                        <c:v>-5.0206327372764719</c:v>
                      </c:pt>
                      <c:pt idx="5">
                        <c:v>-23.416789396170827</c:v>
                      </c:pt>
                      <c:pt idx="6">
                        <c:v>-8.91912320483749</c:v>
                      </c:pt>
                      <c:pt idx="7">
                        <c:v>-9.2836257309941459</c:v>
                      </c:pt>
                      <c:pt idx="8">
                        <c:v>-7.7453987730061442</c:v>
                      </c:pt>
                      <c:pt idx="9">
                        <c:v>1.7813765182186074</c:v>
                      </c:pt>
                      <c:pt idx="10">
                        <c:v>-6.5656565656565675</c:v>
                      </c:pt>
                      <c:pt idx="11">
                        <c:v>-0.65645514223194823</c:v>
                      </c:pt>
                      <c:pt idx="12">
                        <c:v>-7.4074074074074048</c:v>
                      </c:pt>
                      <c:pt idx="13">
                        <c:v>-10.19736842105263</c:v>
                      </c:pt>
                      <c:pt idx="14">
                        <c:v>-26.08695652173914</c:v>
                      </c:pt>
                      <c:pt idx="15">
                        <c:v>-53.173374613003091</c:v>
                      </c:pt>
                      <c:pt idx="16">
                        <c:v>-26.864590876176692</c:v>
                      </c:pt>
                      <c:pt idx="17">
                        <c:v>24.519230769230774</c:v>
                      </c:pt>
                      <c:pt idx="18">
                        <c:v>12.863070539419084</c:v>
                      </c:pt>
                      <c:pt idx="19">
                        <c:v>-0.32232070910555422</c:v>
                      </c:pt>
                      <c:pt idx="20">
                        <c:v>6.1512884455527939</c:v>
                      </c:pt>
                      <c:pt idx="21">
                        <c:v>3.9777247414478865</c:v>
                      </c:pt>
                      <c:pt idx="22">
                        <c:v>4.684684684684683</c:v>
                      </c:pt>
                      <c:pt idx="23">
                        <c:v>4.2951541850220281</c:v>
                      </c:pt>
                      <c:pt idx="24">
                        <c:v>30.222222222222229</c:v>
                      </c:pt>
                      <c:pt idx="25">
                        <c:v>22.5274725274725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DC86-42CA-92BE-14719F8990E0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17'!$E$13</c15:sqref>
                        </c15:formulaRef>
                      </c:ext>
                    </c:extLst>
                    <c:strCache>
                      <c:ptCount val="1"/>
                      <c:pt idx="0">
                        <c:v>Budapest év/év (j. sk.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diamond"/>
                  <c:size val="11"/>
                  <c:spPr>
                    <a:solidFill>
                      <a:schemeClr val="accent3">
                        <a:lumMod val="60000"/>
                        <a:lumOff val="40000"/>
                      </a:schemeClr>
                    </a:solidFill>
                    <a:ln w="9525">
                      <a:solidFill>
                        <a:schemeClr val="accent3">
                          <a:lumMod val="40000"/>
                          <a:lumOff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17'!$A$110:$A$146</c15:sqref>
                        </c15:formulaRef>
                      </c:ext>
                    </c:extLst>
                    <c:numCache>
                      <c:formatCode>m/d/yyyy</c:formatCode>
                      <c:ptCount val="37"/>
                      <c:pt idx="0">
                        <c:v>43496.2</c:v>
                      </c:pt>
                      <c:pt idx="1">
                        <c:v>43524.2</c:v>
                      </c:pt>
                      <c:pt idx="2">
                        <c:v>43555.199999999997</c:v>
                      </c:pt>
                      <c:pt idx="3">
                        <c:v>43585.2</c:v>
                      </c:pt>
                      <c:pt idx="4">
                        <c:v>43616.2</c:v>
                      </c:pt>
                      <c:pt idx="5">
                        <c:v>43646.2</c:v>
                      </c:pt>
                      <c:pt idx="6">
                        <c:v>43677.2</c:v>
                      </c:pt>
                      <c:pt idx="7">
                        <c:v>43708.2</c:v>
                      </c:pt>
                      <c:pt idx="8">
                        <c:v>43738.2</c:v>
                      </c:pt>
                      <c:pt idx="9">
                        <c:v>43769.2</c:v>
                      </c:pt>
                      <c:pt idx="10">
                        <c:v>43799.199999999997</c:v>
                      </c:pt>
                      <c:pt idx="11">
                        <c:v>43830.2</c:v>
                      </c:pt>
                      <c:pt idx="12">
                        <c:v>43861.2</c:v>
                      </c:pt>
                      <c:pt idx="13">
                        <c:v>43889.2</c:v>
                      </c:pt>
                      <c:pt idx="14">
                        <c:v>43921.2</c:v>
                      </c:pt>
                      <c:pt idx="15">
                        <c:v>43951.199999999997</c:v>
                      </c:pt>
                      <c:pt idx="16">
                        <c:v>43982.2</c:v>
                      </c:pt>
                      <c:pt idx="17">
                        <c:v>44012.2</c:v>
                      </c:pt>
                      <c:pt idx="18">
                        <c:v>44043.199999999997</c:v>
                      </c:pt>
                      <c:pt idx="19">
                        <c:v>44074.2</c:v>
                      </c:pt>
                      <c:pt idx="20">
                        <c:v>44104.2</c:v>
                      </c:pt>
                      <c:pt idx="21">
                        <c:v>44135.199999999997</c:v>
                      </c:pt>
                      <c:pt idx="22">
                        <c:v>44165.2</c:v>
                      </c:pt>
                      <c:pt idx="23">
                        <c:v>44196.2</c:v>
                      </c:pt>
                      <c:pt idx="24">
                        <c:v>44227.199999999997</c:v>
                      </c:pt>
                      <c:pt idx="25">
                        <c:v>44255.199999999997</c:v>
                      </c:pt>
                      <c:pt idx="26">
                        <c:v>44286</c:v>
                      </c:pt>
                      <c:pt idx="27">
                        <c:v>44316</c:v>
                      </c:pt>
                      <c:pt idx="28">
                        <c:v>44347.199999999997</c:v>
                      </c:pt>
                      <c:pt idx="29">
                        <c:v>44377.2</c:v>
                      </c:pt>
                      <c:pt idx="30">
                        <c:v>44408.2</c:v>
                      </c:pt>
                      <c:pt idx="31">
                        <c:v>44439</c:v>
                      </c:pt>
                      <c:pt idx="32">
                        <c:v>44469</c:v>
                      </c:pt>
                      <c:pt idx="33">
                        <c:v>44500</c:v>
                      </c:pt>
                      <c:pt idx="34">
                        <c:v>44530</c:v>
                      </c:pt>
                      <c:pt idx="35">
                        <c:v>44561</c:v>
                      </c:pt>
                      <c:pt idx="36">
                        <c:v>445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17'!$E$110:$E$135</c15:sqref>
                        </c15:formulaRef>
                      </c:ext>
                    </c:extLst>
                    <c:numCache>
                      <c:formatCode>0.0</c:formatCode>
                      <c:ptCount val="26"/>
                      <c:pt idx="0">
                        <c:v>-21.374045801526719</c:v>
                      </c:pt>
                      <c:pt idx="1">
                        <c:v>-14.115646258503403</c:v>
                      </c:pt>
                      <c:pt idx="2">
                        <c:v>-13.535031847133766</c:v>
                      </c:pt>
                      <c:pt idx="3">
                        <c:v>-14.16083916083916</c:v>
                      </c:pt>
                      <c:pt idx="4">
                        <c:v>-15.134099616858236</c:v>
                      </c:pt>
                      <c:pt idx="5">
                        <c:v>-28.433268858800773</c:v>
                      </c:pt>
                      <c:pt idx="6">
                        <c:v>-26.111111111111114</c:v>
                      </c:pt>
                      <c:pt idx="7">
                        <c:v>-35.91836734693878</c:v>
                      </c:pt>
                      <c:pt idx="8">
                        <c:v>-31.309297912713475</c:v>
                      </c:pt>
                      <c:pt idx="9">
                        <c:v>-25.242718446601941</c:v>
                      </c:pt>
                      <c:pt idx="10">
                        <c:v>-33.590733590733592</c:v>
                      </c:pt>
                      <c:pt idx="11">
                        <c:v>-20.638820638820647</c:v>
                      </c:pt>
                      <c:pt idx="12">
                        <c:v>-23.05825242718447</c:v>
                      </c:pt>
                      <c:pt idx="13">
                        <c:v>-21.386138613861377</c:v>
                      </c:pt>
                      <c:pt idx="14">
                        <c:v>-38.121546961325969</c:v>
                      </c:pt>
                      <c:pt idx="15">
                        <c:v>-70.264765784114047</c:v>
                      </c:pt>
                      <c:pt idx="16">
                        <c:v>-42.212189616252829</c:v>
                      </c:pt>
                      <c:pt idx="17">
                        <c:v>-3.5135135135135158</c:v>
                      </c:pt>
                      <c:pt idx="18">
                        <c:v>3.2581453634085165</c:v>
                      </c:pt>
                      <c:pt idx="19">
                        <c:v>15.923566878980893</c:v>
                      </c:pt>
                      <c:pt idx="20">
                        <c:v>12.707182320441987</c:v>
                      </c:pt>
                      <c:pt idx="21">
                        <c:v>-11.948051948051955</c:v>
                      </c:pt>
                      <c:pt idx="22">
                        <c:v>9.5930232558139465</c:v>
                      </c:pt>
                      <c:pt idx="23">
                        <c:v>8.6687306501547852</c:v>
                      </c:pt>
                      <c:pt idx="24">
                        <c:v>21.135646687697161</c:v>
                      </c:pt>
                      <c:pt idx="25">
                        <c:v>11.83879093198991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DC86-42CA-92BE-14719F8990E0}"/>
                  </c:ext>
                </c:extLst>
              </c15:ser>
            </c15:filteredLineSeries>
          </c:ext>
        </c:extLst>
      </c:lineChart>
      <c:dateAx>
        <c:axId val="1565690528"/>
        <c:scaling>
          <c:orientation val="minMax"/>
          <c:min val="43831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82000"/>
        <c:crosses val="autoZero"/>
        <c:auto val="1"/>
        <c:lblOffset val="100"/>
        <c:baseTimeUnit val="months"/>
        <c:majorUnit val="2"/>
        <c:majorTimeUnit val="months"/>
      </c:dateAx>
      <c:valAx>
        <c:axId val="156568200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90528"/>
        <c:crosses val="autoZero"/>
        <c:crossBetween val="between"/>
        <c:majorUnit val="200"/>
      </c:valAx>
      <c:valAx>
        <c:axId val="1809540944"/>
        <c:scaling>
          <c:orientation val="minMax"/>
          <c:max val="6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09541272"/>
        <c:crosses val="max"/>
        <c:crossBetween val="between"/>
        <c:majorUnit val="10"/>
      </c:valAx>
      <c:dateAx>
        <c:axId val="1809541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900"/>
                  <a:t>Percent</a:t>
                </a:r>
              </a:p>
            </c:rich>
          </c:tx>
          <c:layout>
            <c:manualLayout>
              <c:xMode val="edge"/>
              <c:yMode val="edge"/>
              <c:x val="0.76355489417989419"/>
              <c:y val="5.95052083333333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80954094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482291666666667"/>
          <c:w val="1"/>
          <c:h val="0.12209027777777778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89166561693103"/>
          <c:y val="5.5891851851851852E-2"/>
          <c:w val="0.81573476963065772"/>
          <c:h val="0.6243532986111111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17'!$C$13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7'!$A$110:$A$146</c:f>
              <c:numCache>
                <c:formatCode>m/d/yyyy</c:formatCode>
                <c:ptCount val="37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.199999999997</c:v>
                </c:pt>
                <c:pt idx="29">
                  <c:v>44377.2</c:v>
                </c:pt>
                <c:pt idx="30">
                  <c:v>44408.2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c3-17'!$C$110:$C$146</c:f>
              <c:numCache>
                <c:formatCode>General</c:formatCode>
                <c:ptCount val="37"/>
                <c:pt idx="0">
                  <c:v>972</c:v>
                </c:pt>
                <c:pt idx="1">
                  <c:v>1216</c:v>
                </c:pt>
                <c:pt idx="2">
                  <c:v>1380</c:v>
                </c:pt>
                <c:pt idx="3">
                  <c:v>1292</c:v>
                </c:pt>
                <c:pt idx="4">
                  <c:v>1381</c:v>
                </c:pt>
                <c:pt idx="5">
                  <c:v>1040</c:v>
                </c:pt>
                <c:pt idx="6">
                  <c:v>1205</c:v>
                </c:pt>
                <c:pt idx="7">
                  <c:v>1241</c:v>
                </c:pt>
                <c:pt idx="8">
                  <c:v>1203</c:v>
                </c:pt>
                <c:pt idx="9">
                  <c:v>1257</c:v>
                </c:pt>
                <c:pt idx="10">
                  <c:v>1110</c:v>
                </c:pt>
                <c:pt idx="11">
                  <c:v>908</c:v>
                </c:pt>
                <c:pt idx="12">
                  <c:v>900</c:v>
                </c:pt>
                <c:pt idx="13">
                  <c:v>1092</c:v>
                </c:pt>
                <c:pt idx="14">
                  <c:v>1020</c:v>
                </c:pt>
                <c:pt idx="15">
                  <c:v>605</c:v>
                </c:pt>
                <c:pt idx="16">
                  <c:v>1010</c:v>
                </c:pt>
                <c:pt idx="17">
                  <c:v>1295</c:v>
                </c:pt>
                <c:pt idx="18">
                  <c:v>1360</c:v>
                </c:pt>
                <c:pt idx="19">
                  <c:v>1237</c:v>
                </c:pt>
                <c:pt idx="20">
                  <c:v>1277</c:v>
                </c:pt>
                <c:pt idx="21">
                  <c:v>1307</c:v>
                </c:pt>
                <c:pt idx="22">
                  <c:v>1162</c:v>
                </c:pt>
                <c:pt idx="23">
                  <c:v>947</c:v>
                </c:pt>
                <c:pt idx="24">
                  <c:v>1172</c:v>
                </c:pt>
                <c:pt idx="25">
                  <c:v>1338</c:v>
                </c:pt>
                <c:pt idx="26">
                  <c:v>1359</c:v>
                </c:pt>
                <c:pt idx="27">
                  <c:v>1234</c:v>
                </c:pt>
                <c:pt idx="28">
                  <c:v>1259</c:v>
                </c:pt>
                <c:pt idx="29">
                  <c:v>1233</c:v>
                </c:pt>
                <c:pt idx="30">
                  <c:v>1292</c:v>
                </c:pt>
                <c:pt idx="31">
                  <c:v>1188</c:v>
                </c:pt>
                <c:pt idx="32">
                  <c:v>1243</c:v>
                </c:pt>
                <c:pt idx="33">
                  <c:v>1136</c:v>
                </c:pt>
                <c:pt idx="34">
                  <c:v>1133</c:v>
                </c:pt>
                <c:pt idx="35">
                  <c:v>1064</c:v>
                </c:pt>
                <c:pt idx="36">
                  <c:v>1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2-4C78-BA0A-CC5E0159217D}"/>
            </c:ext>
          </c:extLst>
        </c:ser>
        <c:ser>
          <c:idx val="0"/>
          <c:order val="1"/>
          <c:tx>
            <c:strRef>
              <c:f>'c3-17'!$B$13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c3-17'!$A$110:$A$146</c:f>
              <c:numCache>
                <c:formatCode>m/d/yyyy</c:formatCode>
                <c:ptCount val="37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.199999999997</c:v>
                </c:pt>
                <c:pt idx="29">
                  <c:v>44377.2</c:v>
                </c:pt>
                <c:pt idx="30">
                  <c:v>44408.2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c3-17'!$B$110:$B$146</c:f>
              <c:numCache>
                <c:formatCode>General</c:formatCode>
                <c:ptCount val="37"/>
                <c:pt idx="0">
                  <c:v>412</c:v>
                </c:pt>
                <c:pt idx="1">
                  <c:v>505</c:v>
                </c:pt>
                <c:pt idx="2">
                  <c:v>543</c:v>
                </c:pt>
                <c:pt idx="3">
                  <c:v>491</c:v>
                </c:pt>
                <c:pt idx="4">
                  <c:v>443</c:v>
                </c:pt>
                <c:pt idx="5">
                  <c:v>370</c:v>
                </c:pt>
                <c:pt idx="6">
                  <c:v>399</c:v>
                </c:pt>
                <c:pt idx="7">
                  <c:v>314</c:v>
                </c:pt>
                <c:pt idx="8">
                  <c:v>362</c:v>
                </c:pt>
                <c:pt idx="9">
                  <c:v>385</c:v>
                </c:pt>
                <c:pt idx="10">
                  <c:v>344</c:v>
                </c:pt>
                <c:pt idx="11">
                  <c:v>323</c:v>
                </c:pt>
                <c:pt idx="12">
                  <c:v>317</c:v>
                </c:pt>
                <c:pt idx="13">
                  <c:v>397</c:v>
                </c:pt>
                <c:pt idx="14">
                  <c:v>336</c:v>
                </c:pt>
                <c:pt idx="15">
                  <c:v>146</c:v>
                </c:pt>
                <c:pt idx="16">
                  <c:v>256</c:v>
                </c:pt>
                <c:pt idx="17">
                  <c:v>357</c:v>
                </c:pt>
                <c:pt idx="18">
                  <c:v>412</c:v>
                </c:pt>
                <c:pt idx="19">
                  <c:v>364</c:v>
                </c:pt>
                <c:pt idx="20">
                  <c:v>408</c:v>
                </c:pt>
                <c:pt idx="21">
                  <c:v>339</c:v>
                </c:pt>
                <c:pt idx="22">
                  <c:v>377</c:v>
                </c:pt>
                <c:pt idx="23">
                  <c:v>351</c:v>
                </c:pt>
                <c:pt idx="24">
                  <c:v>384</c:v>
                </c:pt>
                <c:pt idx="25">
                  <c:v>444</c:v>
                </c:pt>
                <c:pt idx="26">
                  <c:v>536</c:v>
                </c:pt>
                <c:pt idx="27">
                  <c:v>525</c:v>
                </c:pt>
                <c:pt idx="28">
                  <c:v>464</c:v>
                </c:pt>
                <c:pt idx="29">
                  <c:v>430</c:v>
                </c:pt>
                <c:pt idx="30">
                  <c:v>420</c:v>
                </c:pt>
                <c:pt idx="31">
                  <c:v>464</c:v>
                </c:pt>
                <c:pt idx="32">
                  <c:v>412</c:v>
                </c:pt>
                <c:pt idx="33">
                  <c:v>424</c:v>
                </c:pt>
                <c:pt idx="34">
                  <c:v>515</c:v>
                </c:pt>
                <c:pt idx="35">
                  <c:v>542</c:v>
                </c:pt>
                <c:pt idx="36">
                  <c:v>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82-4C78-BA0A-CC5E01592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1565690528"/>
        <c:axId val="1565682000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AD82-4C78-BA0A-CC5E01592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5690528"/>
        <c:axId val="1565682000"/>
      </c:lineChart>
      <c:lineChart>
        <c:grouping val="standard"/>
        <c:varyColors val="0"/>
        <c:ser>
          <c:idx val="6"/>
          <c:order val="5"/>
          <c:tx>
            <c:strRef>
              <c:f>'c3-17'!$G$13</c:f>
              <c:strCache>
                <c:ptCount val="1"/>
                <c:pt idx="0">
                  <c:v>Országos év/év (jobb t.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5">
                  <a:lumMod val="20000"/>
                  <a:lumOff val="80000"/>
                  <a:alpha val="70000"/>
                </a:schemeClr>
              </a:solidFill>
              <a:ln w="9525">
                <a:solidFill>
                  <a:schemeClr val="accent5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numRef>
              <c:f>'c3-17'!$A$110:$A$146</c:f>
              <c:numCache>
                <c:formatCode>m/d/yyyy</c:formatCode>
                <c:ptCount val="37"/>
                <c:pt idx="0">
                  <c:v>43496.2</c:v>
                </c:pt>
                <c:pt idx="1">
                  <c:v>43524.2</c:v>
                </c:pt>
                <c:pt idx="2">
                  <c:v>43555.199999999997</c:v>
                </c:pt>
                <c:pt idx="3">
                  <c:v>43585.2</c:v>
                </c:pt>
                <c:pt idx="4">
                  <c:v>43616.2</c:v>
                </c:pt>
                <c:pt idx="5">
                  <c:v>43646.2</c:v>
                </c:pt>
                <c:pt idx="6">
                  <c:v>43677.2</c:v>
                </c:pt>
                <c:pt idx="7">
                  <c:v>43708.2</c:v>
                </c:pt>
                <c:pt idx="8">
                  <c:v>43738.2</c:v>
                </c:pt>
                <c:pt idx="9">
                  <c:v>43769.2</c:v>
                </c:pt>
                <c:pt idx="10">
                  <c:v>43799.199999999997</c:v>
                </c:pt>
                <c:pt idx="11">
                  <c:v>43830.2</c:v>
                </c:pt>
                <c:pt idx="12">
                  <c:v>43861.2</c:v>
                </c:pt>
                <c:pt idx="13">
                  <c:v>43889.2</c:v>
                </c:pt>
                <c:pt idx="14">
                  <c:v>43921.2</c:v>
                </c:pt>
                <c:pt idx="15">
                  <c:v>43951.199999999997</c:v>
                </c:pt>
                <c:pt idx="16">
                  <c:v>43982.2</c:v>
                </c:pt>
                <c:pt idx="17">
                  <c:v>44012.2</c:v>
                </c:pt>
                <c:pt idx="18">
                  <c:v>44043.199999999997</c:v>
                </c:pt>
                <c:pt idx="19">
                  <c:v>44074.2</c:v>
                </c:pt>
                <c:pt idx="20">
                  <c:v>44104.2</c:v>
                </c:pt>
                <c:pt idx="21">
                  <c:v>44135.199999999997</c:v>
                </c:pt>
                <c:pt idx="22">
                  <c:v>44165.2</c:v>
                </c:pt>
                <c:pt idx="23">
                  <c:v>44196.2</c:v>
                </c:pt>
                <c:pt idx="24">
                  <c:v>44227.199999999997</c:v>
                </c:pt>
                <c:pt idx="25">
                  <c:v>44255.199999999997</c:v>
                </c:pt>
                <c:pt idx="26">
                  <c:v>44286</c:v>
                </c:pt>
                <c:pt idx="27">
                  <c:v>44316</c:v>
                </c:pt>
                <c:pt idx="28">
                  <c:v>44347.199999999997</c:v>
                </c:pt>
                <c:pt idx="29">
                  <c:v>44377.2</c:v>
                </c:pt>
                <c:pt idx="30">
                  <c:v>44408.2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c3-17'!$G$110:$G$146</c:f>
              <c:numCache>
                <c:formatCode>0.0</c:formatCode>
                <c:ptCount val="37"/>
                <c:pt idx="0">
                  <c:v>-14.090626939788947</c:v>
                </c:pt>
                <c:pt idx="1">
                  <c:v>-10.083594566353185</c:v>
                </c:pt>
                <c:pt idx="2">
                  <c:v>1.5311510031678921</c:v>
                </c:pt>
                <c:pt idx="3">
                  <c:v>-1.1092623405435376</c:v>
                </c:pt>
                <c:pt idx="4">
                  <c:v>-7.6923076923076934</c:v>
                </c:pt>
                <c:pt idx="5">
                  <c:v>-24.799999999999997</c:v>
                </c:pt>
                <c:pt idx="6">
                  <c:v>-13.902308105206657</c:v>
                </c:pt>
                <c:pt idx="7">
                  <c:v>-16.307857911733052</c:v>
                </c:pt>
                <c:pt idx="8">
                  <c:v>-14.527580557072639</c:v>
                </c:pt>
                <c:pt idx="9">
                  <c:v>-6.1714285714285779</c:v>
                </c:pt>
                <c:pt idx="10">
                  <c:v>-14.771395076201642</c:v>
                </c:pt>
                <c:pt idx="11">
                  <c:v>-6.8130204390613187</c:v>
                </c:pt>
                <c:pt idx="12">
                  <c:v>-12.066473988439313</c:v>
                </c:pt>
                <c:pt idx="13">
                  <c:v>-13.480534572922721</c:v>
                </c:pt>
                <c:pt idx="14">
                  <c:v>-29.48517940717629</c:v>
                </c:pt>
                <c:pt idx="15">
                  <c:v>-57.87997756590017</c:v>
                </c:pt>
                <c:pt idx="16">
                  <c:v>-30.592105263157904</c:v>
                </c:pt>
                <c:pt idx="17">
                  <c:v>17.163120567375884</c:v>
                </c:pt>
                <c:pt idx="18">
                  <c:v>10.473815461346618</c:v>
                </c:pt>
                <c:pt idx="19">
                  <c:v>2.9581993569131981</c:v>
                </c:pt>
                <c:pt idx="20">
                  <c:v>7.6677316293929891</c:v>
                </c:pt>
                <c:pt idx="21">
                  <c:v>0.24360535931791105</c:v>
                </c:pt>
                <c:pt idx="22">
                  <c:v>5.8459422283356304</c:v>
                </c:pt>
                <c:pt idx="23">
                  <c:v>5.442729488220948</c:v>
                </c:pt>
                <c:pt idx="24">
                  <c:v>27.855382087099429</c:v>
                </c:pt>
                <c:pt idx="25">
                  <c:v>19.677635997313629</c:v>
                </c:pt>
                <c:pt idx="26">
                  <c:v>39.749262536873175</c:v>
                </c:pt>
                <c:pt idx="27">
                  <c:v>134.22103861517976</c:v>
                </c:pt>
                <c:pt idx="28">
                  <c:v>36.097946287519733</c:v>
                </c:pt>
                <c:pt idx="29">
                  <c:v>0.66585956416464853</c:v>
                </c:pt>
                <c:pt idx="30">
                  <c:v>-3.3860045146726918</c:v>
                </c:pt>
                <c:pt idx="31">
                  <c:v>3.1855090568394786</c:v>
                </c:pt>
                <c:pt idx="32">
                  <c:v>-1.7804154302670554</c:v>
                </c:pt>
                <c:pt idx="33">
                  <c:v>-5.2247873633049835</c:v>
                </c:pt>
                <c:pt idx="34">
                  <c:v>7.0825211176088345</c:v>
                </c:pt>
                <c:pt idx="35">
                  <c:v>23.728813559322035</c:v>
                </c:pt>
                <c:pt idx="36">
                  <c:v>-2.1208226221079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82-4C78-BA0A-CC5E01592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9541272"/>
        <c:axId val="1809540944"/>
        <c:extLst>
          <c:ext xmlns:c15="http://schemas.microsoft.com/office/drawing/2012/chart" uri="{02D57815-91ED-43cb-92C2-25804820EDAC}">
            <c15:filteredLineSeries>
              <c15:ser>
                <c:idx val="4"/>
                <c:order val="3"/>
                <c:tx>
                  <c:strRef>
                    <c:extLst>
                      <c:ext uri="{02D57815-91ED-43cb-92C2-25804820EDAC}">
                        <c15:formulaRef>
                          <c15:sqref>'c3-17'!$F$13</c15:sqref>
                        </c15:formulaRef>
                      </c:ext>
                    </c:extLst>
                    <c:strCache>
                      <c:ptCount val="1"/>
                      <c:pt idx="0">
                        <c:v>Vidék év/év (j. sk.)</c:v>
                      </c:pt>
                    </c:strCache>
                  </c:strRef>
                </c:tx>
                <c:spPr>
                  <a:ln w="28575" cap="rnd">
                    <a:solidFill>
                      <a:srgbClr val="00B0F0"/>
                    </a:solidFill>
                    <a:round/>
                  </a:ln>
                  <a:effectLst/>
                </c:spPr>
                <c:marker>
                  <c:symbol val="diamond"/>
                  <c:size val="11"/>
                  <c:spPr>
                    <a:solidFill>
                      <a:srgbClr val="00B0F0"/>
                    </a:solidFill>
                    <a:ln w="9525">
                      <a:solidFill>
                        <a:srgbClr val="0070C0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3-17'!$A$110:$A$146</c15:sqref>
                        </c15:formulaRef>
                      </c:ext>
                    </c:extLst>
                    <c:numCache>
                      <c:formatCode>m/d/yyyy</c:formatCode>
                      <c:ptCount val="37"/>
                      <c:pt idx="0">
                        <c:v>43496.2</c:v>
                      </c:pt>
                      <c:pt idx="1">
                        <c:v>43524.2</c:v>
                      </c:pt>
                      <c:pt idx="2">
                        <c:v>43555.199999999997</c:v>
                      </c:pt>
                      <c:pt idx="3">
                        <c:v>43585.2</c:v>
                      </c:pt>
                      <c:pt idx="4">
                        <c:v>43616.2</c:v>
                      </c:pt>
                      <c:pt idx="5">
                        <c:v>43646.2</c:v>
                      </c:pt>
                      <c:pt idx="6">
                        <c:v>43677.2</c:v>
                      </c:pt>
                      <c:pt idx="7">
                        <c:v>43708.2</c:v>
                      </c:pt>
                      <c:pt idx="8">
                        <c:v>43738.2</c:v>
                      </c:pt>
                      <c:pt idx="9">
                        <c:v>43769.2</c:v>
                      </c:pt>
                      <c:pt idx="10">
                        <c:v>43799.199999999997</c:v>
                      </c:pt>
                      <c:pt idx="11">
                        <c:v>43830.2</c:v>
                      </c:pt>
                      <c:pt idx="12">
                        <c:v>43861.2</c:v>
                      </c:pt>
                      <c:pt idx="13">
                        <c:v>43889.2</c:v>
                      </c:pt>
                      <c:pt idx="14">
                        <c:v>43921.2</c:v>
                      </c:pt>
                      <c:pt idx="15">
                        <c:v>43951.199999999997</c:v>
                      </c:pt>
                      <c:pt idx="16">
                        <c:v>43982.2</c:v>
                      </c:pt>
                      <c:pt idx="17">
                        <c:v>44012.2</c:v>
                      </c:pt>
                      <c:pt idx="18">
                        <c:v>44043.199999999997</c:v>
                      </c:pt>
                      <c:pt idx="19">
                        <c:v>44074.2</c:v>
                      </c:pt>
                      <c:pt idx="20">
                        <c:v>44104.2</c:v>
                      </c:pt>
                      <c:pt idx="21">
                        <c:v>44135.199999999997</c:v>
                      </c:pt>
                      <c:pt idx="22">
                        <c:v>44165.2</c:v>
                      </c:pt>
                      <c:pt idx="23">
                        <c:v>44196.2</c:v>
                      </c:pt>
                      <c:pt idx="24">
                        <c:v>44227.199999999997</c:v>
                      </c:pt>
                      <c:pt idx="25">
                        <c:v>44255.199999999997</c:v>
                      </c:pt>
                      <c:pt idx="26">
                        <c:v>44286</c:v>
                      </c:pt>
                      <c:pt idx="27">
                        <c:v>44316</c:v>
                      </c:pt>
                      <c:pt idx="28">
                        <c:v>44347.199999999997</c:v>
                      </c:pt>
                      <c:pt idx="29">
                        <c:v>44377.2</c:v>
                      </c:pt>
                      <c:pt idx="30">
                        <c:v>44408.2</c:v>
                      </c:pt>
                      <c:pt idx="31">
                        <c:v>44439</c:v>
                      </c:pt>
                      <c:pt idx="32">
                        <c:v>44469</c:v>
                      </c:pt>
                      <c:pt idx="33">
                        <c:v>44500</c:v>
                      </c:pt>
                      <c:pt idx="34">
                        <c:v>44530</c:v>
                      </c:pt>
                      <c:pt idx="35">
                        <c:v>44561</c:v>
                      </c:pt>
                      <c:pt idx="36">
                        <c:v>4459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17'!$F$110:$F$135</c15:sqref>
                        </c15:formulaRef>
                      </c:ext>
                    </c:extLst>
                    <c:numCache>
                      <c:formatCode>0.0</c:formatCode>
                      <c:ptCount val="26"/>
                      <c:pt idx="0">
                        <c:v>-10.579576816927329</c:v>
                      </c:pt>
                      <c:pt idx="1">
                        <c:v>-8.2956259426847652</c:v>
                      </c:pt>
                      <c:pt idx="2">
                        <c:v>9.0047393364928894</c:v>
                      </c:pt>
                      <c:pt idx="3">
                        <c:v>4.9553208773354953</c:v>
                      </c:pt>
                      <c:pt idx="4">
                        <c:v>-5.0206327372764719</c:v>
                      </c:pt>
                      <c:pt idx="5">
                        <c:v>-23.416789396170827</c:v>
                      </c:pt>
                      <c:pt idx="6">
                        <c:v>-8.91912320483749</c:v>
                      </c:pt>
                      <c:pt idx="7">
                        <c:v>-9.2836257309941459</c:v>
                      </c:pt>
                      <c:pt idx="8">
                        <c:v>-7.7453987730061442</c:v>
                      </c:pt>
                      <c:pt idx="9">
                        <c:v>1.7813765182186074</c:v>
                      </c:pt>
                      <c:pt idx="10">
                        <c:v>-6.5656565656565675</c:v>
                      </c:pt>
                      <c:pt idx="11">
                        <c:v>-0.65645514223194823</c:v>
                      </c:pt>
                      <c:pt idx="12">
                        <c:v>-7.4074074074074048</c:v>
                      </c:pt>
                      <c:pt idx="13">
                        <c:v>-10.19736842105263</c:v>
                      </c:pt>
                      <c:pt idx="14">
                        <c:v>-26.08695652173914</c:v>
                      </c:pt>
                      <c:pt idx="15">
                        <c:v>-53.173374613003091</c:v>
                      </c:pt>
                      <c:pt idx="16">
                        <c:v>-26.864590876176692</c:v>
                      </c:pt>
                      <c:pt idx="17">
                        <c:v>24.519230769230774</c:v>
                      </c:pt>
                      <c:pt idx="18">
                        <c:v>12.863070539419084</c:v>
                      </c:pt>
                      <c:pt idx="19">
                        <c:v>-0.32232070910555422</c:v>
                      </c:pt>
                      <c:pt idx="20">
                        <c:v>6.1512884455527939</c:v>
                      </c:pt>
                      <c:pt idx="21">
                        <c:v>3.9777247414478865</c:v>
                      </c:pt>
                      <c:pt idx="22">
                        <c:v>4.684684684684683</c:v>
                      </c:pt>
                      <c:pt idx="23">
                        <c:v>4.2951541850220281</c:v>
                      </c:pt>
                      <c:pt idx="24">
                        <c:v>30.222222222222229</c:v>
                      </c:pt>
                      <c:pt idx="25">
                        <c:v>22.5274725274725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AD82-4C78-BA0A-CC5E0159217D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17'!$E$13</c15:sqref>
                        </c15:formulaRef>
                      </c:ext>
                    </c:extLst>
                    <c:strCache>
                      <c:ptCount val="1"/>
                      <c:pt idx="0">
                        <c:v>Budapest év/év (j. sk.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diamond"/>
                  <c:size val="11"/>
                  <c:spPr>
                    <a:solidFill>
                      <a:schemeClr val="accent3">
                        <a:lumMod val="60000"/>
                        <a:lumOff val="40000"/>
                      </a:schemeClr>
                    </a:solidFill>
                    <a:ln w="9525">
                      <a:solidFill>
                        <a:schemeClr val="accent3">
                          <a:lumMod val="40000"/>
                          <a:lumOff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17'!$A$110:$A$146</c15:sqref>
                        </c15:formulaRef>
                      </c:ext>
                    </c:extLst>
                    <c:numCache>
                      <c:formatCode>m/d/yyyy</c:formatCode>
                      <c:ptCount val="37"/>
                      <c:pt idx="0">
                        <c:v>43496.2</c:v>
                      </c:pt>
                      <c:pt idx="1">
                        <c:v>43524.2</c:v>
                      </c:pt>
                      <c:pt idx="2">
                        <c:v>43555.199999999997</c:v>
                      </c:pt>
                      <c:pt idx="3">
                        <c:v>43585.2</c:v>
                      </c:pt>
                      <c:pt idx="4">
                        <c:v>43616.2</c:v>
                      </c:pt>
                      <c:pt idx="5">
                        <c:v>43646.2</c:v>
                      </c:pt>
                      <c:pt idx="6">
                        <c:v>43677.2</c:v>
                      </c:pt>
                      <c:pt idx="7">
                        <c:v>43708.2</c:v>
                      </c:pt>
                      <c:pt idx="8">
                        <c:v>43738.2</c:v>
                      </c:pt>
                      <c:pt idx="9">
                        <c:v>43769.2</c:v>
                      </c:pt>
                      <c:pt idx="10">
                        <c:v>43799.199999999997</c:v>
                      </c:pt>
                      <c:pt idx="11">
                        <c:v>43830.2</c:v>
                      </c:pt>
                      <c:pt idx="12">
                        <c:v>43861.2</c:v>
                      </c:pt>
                      <c:pt idx="13">
                        <c:v>43889.2</c:v>
                      </c:pt>
                      <c:pt idx="14">
                        <c:v>43921.2</c:v>
                      </c:pt>
                      <c:pt idx="15">
                        <c:v>43951.199999999997</c:v>
                      </c:pt>
                      <c:pt idx="16">
                        <c:v>43982.2</c:v>
                      </c:pt>
                      <c:pt idx="17">
                        <c:v>44012.2</c:v>
                      </c:pt>
                      <c:pt idx="18">
                        <c:v>44043.199999999997</c:v>
                      </c:pt>
                      <c:pt idx="19">
                        <c:v>44074.2</c:v>
                      </c:pt>
                      <c:pt idx="20">
                        <c:v>44104.2</c:v>
                      </c:pt>
                      <c:pt idx="21">
                        <c:v>44135.199999999997</c:v>
                      </c:pt>
                      <c:pt idx="22">
                        <c:v>44165.2</c:v>
                      </c:pt>
                      <c:pt idx="23">
                        <c:v>44196.2</c:v>
                      </c:pt>
                      <c:pt idx="24">
                        <c:v>44227.199999999997</c:v>
                      </c:pt>
                      <c:pt idx="25">
                        <c:v>44255.199999999997</c:v>
                      </c:pt>
                      <c:pt idx="26">
                        <c:v>44286</c:v>
                      </c:pt>
                      <c:pt idx="27">
                        <c:v>44316</c:v>
                      </c:pt>
                      <c:pt idx="28">
                        <c:v>44347.199999999997</c:v>
                      </c:pt>
                      <c:pt idx="29">
                        <c:v>44377.2</c:v>
                      </c:pt>
                      <c:pt idx="30">
                        <c:v>44408.2</c:v>
                      </c:pt>
                      <c:pt idx="31">
                        <c:v>44439</c:v>
                      </c:pt>
                      <c:pt idx="32">
                        <c:v>44469</c:v>
                      </c:pt>
                      <c:pt idx="33">
                        <c:v>44500</c:v>
                      </c:pt>
                      <c:pt idx="34">
                        <c:v>44530</c:v>
                      </c:pt>
                      <c:pt idx="35">
                        <c:v>44561</c:v>
                      </c:pt>
                      <c:pt idx="36">
                        <c:v>445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3-17'!$E$110:$E$135</c15:sqref>
                        </c15:formulaRef>
                      </c:ext>
                    </c:extLst>
                    <c:numCache>
                      <c:formatCode>0.0</c:formatCode>
                      <c:ptCount val="26"/>
                      <c:pt idx="0">
                        <c:v>-21.374045801526719</c:v>
                      </c:pt>
                      <c:pt idx="1">
                        <c:v>-14.115646258503403</c:v>
                      </c:pt>
                      <c:pt idx="2">
                        <c:v>-13.535031847133766</c:v>
                      </c:pt>
                      <c:pt idx="3">
                        <c:v>-14.16083916083916</c:v>
                      </c:pt>
                      <c:pt idx="4">
                        <c:v>-15.134099616858236</c:v>
                      </c:pt>
                      <c:pt idx="5">
                        <c:v>-28.433268858800773</c:v>
                      </c:pt>
                      <c:pt idx="6">
                        <c:v>-26.111111111111114</c:v>
                      </c:pt>
                      <c:pt idx="7">
                        <c:v>-35.91836734693878</c:v>
                      </c:pt>
                      <c:pt idx="8">
                        <c:v>-31.309297912713475</c:v>
                      </c:pt>
                      <c:pt idx="9">
                        <c:v>-25.242718446601941</c:v>
                      </c:pt>
                      <c:pt idx="10">
                        <c:v>-33.590733590733592</c:v>
                      </c:pt>
                      <c:pt idx="11">
                        <c:v>-20.638820638820647</c:v>
                      </c:pt>
                      <c:pt idx="12">
                        <c:v>-23.05825242718447</c:v>
                      </c:pt>
                      <c:pt idx="13">
                        <c:v>-21.386138613861377</c:v>
                      </c:pt>
                      <c:pt idx="14">
                        <c:v>-38.121546961325969</c:v>
                      </c:pt>
                      <c:pt idx="15">
                        <c:v>-70.264765784114047</c:v>
                      </c:pt>
                      <c:pt idx="16">
                        <c:v>-42.212189616252829</c:v>
                      </c:pt>
                      <c:pt idx="17">
                        <c:v>-3.5135135135135158</c:v>
                      </c:pt>
                      <c:pt idx="18">
                        <c:v>3.2581453634085165</c:v>
                      </c:pt>
                      <c:pt idx="19">
                        <c:v>15.923566878980893</c:v>
                      </c:pt>
                      <c:pt idx="20">
                        <c:v>12.707182320441987</c:v>
                      </c:pt>
                      <c:pt idx="21">
                        <c:v>-11.948051948051955</c:v>
                      </c:pt>
                      <c:pt idx="22">
                        <c:v>9.5930232558139465</c:v>
                      </c:pt>
                      <c:pt idx="23">
                        <c:v>8.6687306501547852</c:v>
                      </c:pt>
                      <c:pt idx="24">
                        <c:v>21.135646687697161</c:v>
                      </c:pt>
                      <c:pt idx="25">
                        <c:v>11.83879093198991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D82-4C78-BA0A-CC5E0159217D}"/>
                  </c:ext>
                </c:extLst>
              </c15:ser>
            </c15:filteredLineSeries>
          </c:ext>
        </c:extLst>
      </c:lineChart>
      <c:dateAx>
        <c:axId val="1565690528"/>
        <c:scaling>
          <c:orientation val="minMax"/>
          <c:min val="43831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82000"/>
        <c:crosses val="autoZero"/>
        <c:auto val="1"/>
        <c:lblOffset val="100"/>
        <c:baseTimeUnit val="months"/>
        <c:majorUnit val="2"/>
        <c:majorTimeUnit val="months"/>
      </c:dateAx>
      <c:valAx>
        <c:axId val="156568200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900" b="0"/>
                  <a:t>db</a:t>
                </a:r>
              </a:p>
            </c:rich>
          </c:tx>
          <c:layout>
            <c:manualLayout>
              <c:xMode val="edge"/>
              <c:yMode val="edge"/>
              <c:x val="0.106399086233104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65690528"/>
        <c:crosses val="autoZero"/>
        <c:crossBetween val="between"/>
        <c:majorUnit val="200"/>
      </c:valAx>
      <c:valAx>
        <c:axId val="1809540944"/>
        <c:scaling>
          <c:orientation val="minMax"/>
          <c:max val="6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09541272"/>
        <c:crosses val="max"/>
        <c:crossBetween val="between"/>
        <c:majorUnit val="10"/>
      </c:valAx>
      <c:dateAx>
        <c:axId val="1809541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900"/>
                  <a:t>%</a:t>
                </a:r>
              </a:p>
            </c:rich>
          </c:tx>
          <c:layout>
            <c:manualLayout>
              <c:xMode val="edge"/>
              <c:yMode val="edge"/>
              <c:x val="0.8576448758718207"/>
              <c:y val="5.94964044911210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80954094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530156303055616"/>
          <c:w val="0.95176934233831934"/>
          <c:h val="0.14389745839581064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673028780191583E-2"/>
          <c:y val="8.1694902075056822E-2"/>
          <c:w val="0.84465394243963265"/>
          <c:h val="0.57356814236111109"/>
        </c:manualLayout>
      </c:layout>
      <c:lineChart>
        <c:grouping val="standard"/>
        <c:varyColors val="0"/>
        <c:ser>
          <c:idx val="1"/>
          <c:order val="1"/>
          <c:tx>
            <c:strRef>
              <c:f>'c3-18'!$C$14</c:f>
              <c:strCache>
                <c:ptCount val="1"/>
                <c:pt idx="0">
                  <c:v>Kkv-szektor</c:v>
                </c:pt>
              </c:strCache>
            </c:strRef>
          </c:tx>
          <c:spPr>
            <a:ln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c3-18'!$A$15:$A$70</c:f>
              <c:numCache>
                <c:formatCode>m/d/yyyy</c:formatCode>
                <c:ptCount val="56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</c:numCache>
            </c:numRef>
          </c:cat>
          <c:val>
            <c:numRef>
              <c:f>'c3-18'!$C$15:$C$70</c:f>
              <c:numCache>
                <c:formatCode>#,##0.00</c:formatCode>
                <c:ptCount val="56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243140014072</c:v>
                </c:pt>
                <c:pt idx="55" formatCode="0.00">
                  <c:v>16.82155953512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52-4A20-9C19-AC7880560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232128"/>
        <c:axId val="219235072"/>
      </c:lineChart>
      <c:lineChart>
        <c:grouping val="standard"/>
        <c:varyColors val="0"/>
        <c:ser>
          <c:idx val="0"/>
          <c:order val="0"/>
          <c:tx>
            <c:strRef>
              <c:f>'c3-18'!$B$14</c:f>
              <c:strCache>
                <c:ptCount val="1"/>
                <c:pt idx="0">
                  <c:v>Vállalati szektor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3-18'!$A$15:$A$70</c:f>
              <c:numCache>
                <c:formatCode>m/d/yyyy</c:formatCode>
                <c:ptCount val="56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</c:numCache>
            </c:numRef>
          </c:cat>
          <c:val>
            <c:numRef>
              <c:f>'c3-18'!$B$15:$B$70</c:f>
              <c:numCache>
                <c:formatCode>#,##0.00</c:formatCode>
                <c:ptCount val="56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732518229743475</c:v>
                </c:pt>
                <c:pt idx="45">
                  <c:v>17.395684023282463</c:v>
                </c:pt>
                <c:pt idx="46">
                  <c:v>16.435660272730022</c:v>
                </c:pt>
                <c:pt idx="47">
                  <c:v>14.303694377215209</c:v>
                </c:pt>
                <c:pt idx="48">
                  <c:v>16.025372585669064</c:v>
                </c:pt>
                <c:pt idx="49">
                  <c:v>8.1620024874612387</c:v>
                </c:pt>
                <c:pt idx="50">
                  <c:v>7.8881662977191418</c:v>
                </c:pt>
                <c:pt idx="51">
                  <c:v>9.5715710660530977</c:v>
                </c:pt>
                <c:pt idx="52">
                  <c:v>6.9995209702626893</c:v>
                </c:pt>
                <c:pt idx="53">
                  <c:v>8.8050457185327247</c:v>
                </c:pt>
                <c:pt idx="54">
                  <c:v>9.6351531202376925</c:v>
                </c:pt>
                <c:pt idx="55">
                  <c:v>10.933061184126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52-4A20-9C19-AC7880560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239168"/>
        <c:axId val="219236992"/>
      </c:lineChart>
      <c:catAx>
        <c:axId val="2192321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5072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219235072"/>
        <c:scaling>
          <c:orientation val="minMax"/>
          <c:max val="25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06613756613759E-2"/>
              <c:y val="1.2640624999999999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2128"/>
        <c:crosses val="autoZero"/>
        <c:crossBetween val="between"/>
        <c:majorUnit val="5"/>
      </c:valAx>
      <c:valAx>
        <c:axId val="219236992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4887235449735454"/>
              <c:y val="3.477864583333333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9168"/>
        <c:crosses val="max"/>
        <c:crossBetween val="between"/>
      </c:valAx>
      <c:catAx>
        <c:axId val="2192391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9236992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532552083333331"/>
          <c:w val="1"/>
          <c:h val="0.19467447916666669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673028780191583E-2"/>
          <c:y val="8.1694902075056891E-2"/>
          <c:w val="0.84465394243963265"/>
          <c:h val="0.57908029513888892"/>
        </c:manualLayout>
      </c:layout>
      <c:lineChart>
        <c:grouping val="standard"/>
        <c:varyColors val="0"/>
        <c:ser>
          <c:idx val="1"/>
          <c:order val="1"/>
          <c:tx>
            <c:strRef>
              <c:f>'c3-18'!$C$13</c:f>
              <c:strCache>
                <c:ptCount val="1"/>
                <c:pt idx="0">
                  <c:v>SME sector</c:v>
                </c:pt>
              </c:strCache>
            </c:strRef>
          </c:tx>
          <c:spPr>
            <a:ln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c3-18'!$A$15:$A$70</c:f>
              <c:numCache>
                <c:formatCode>m/d/yyyy</c:formatCode>
                <c:ptCount val="56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</c:numCache>
            </c:numRef>
          </c:cat>
          <c:val>
            <c:numRef>
              <c:f>'c3-18'!$C$15:$C$70</c:f>
              <c:numCache>
                <c:formatCode>#,##0.00</c:formatCode>
                <c:ptCount val="56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243140014072</c:v>
                </c:pt>
                <c:pt idx="55" formatCode="0.00">
                  <c:v>16.82155953512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67-4FD2-944E-2444C62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310720"/>
        <c:axId val="219313664"/>
      </c:lineChart>
      <c:lineChart>
        <c:grouping val="standard"/>
        <c:varyColors val="0"/>
        <c:ser>
          <c:idx val="0"/>
          <c:order val="0"/>
          <c:tx>
            <c:strRef>
              <c:f>'c3-18'!$B$13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3-18'!$A$15:$A$70</c:f>
              <c:numCache>
                <c:formatCode>m/d/yyyy</c:formatCode>
                <c:ptCount val="56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</c:numCache>
            </c:numRef>
          </c:cat>
          <c:val>
            <c:numRef>
              <c:f>'c3-18'!$B$15:$B$70</c:f>
              <c:numCache>
                <c:formatCode>#,##0.00</c:formatCode>
                <c:ptCount val="56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732518229743475</c:v>
                </c:pt>
                <c:pt idx="45">
                  <c:v>17.395684023282463</c:v>
                </c:pt>
                <c:pt idx="46">
                  <c:v>16.435660272730022</c:v>
                </c:pt>
                <c:pt idx="47">
                  <c:v>14.303694377215209</c:v>
                </c:pt>
                <c:pt idx="48">
                  <c:v>16.025372585669064</c:v>
                </c:pt>
                <c:pt idx="49">
                  <c:v>8.1620024874612387</c:v>
                </c:pt>
                <c:pt idx="50">
                  <c:v>7.8881662977191418</c:v>
                </c:pt>
                <c:pt idx="51">
                  <c:v>9.5715710660530977</c:v>
                </c:pt>
                <c:pt idx="52">
                  <c:v>6.9995209702626893</c:v>
                </c:pt>
                <c:pt idx="53">
                  <c:v>8.8050457185327247</c:v>
                </c:pt>
                <c:pt idx="54">
                  <c:v>9.6351531202376925</c:v>
                </c:pt>
                <c:pt idx="55">
                  <c:v>10.933061184126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67-4FD2-944E-2444C62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317760"/>
        <c:axId val="219315584"/>
      </c:lineChart>
      <c:catAx>
        <c:axId val="219310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3664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219313664"/>
        <c:scaling>
          <c:orientation val="minMax"/>
          <c:max val="25"/>
          <c:min val="-1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9.506613756613759E-2"/>
              <c:y val="1.2640624999999999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0720"/>
        <c:crosses val="autoZero"/>
        <c:crossBetween val="between"/>
        <c:majorUnit val="5"/>
      </c:valAx>
      <c:valAx>
        <c:axId val="21931558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5080853174603179"/>
              <c:y val="4.717881944444444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7760"/>
        <c:crosses val="max"/>
        <c:crossBetween val="between"/>
      </c:valAx>
      <c:dateAx>
        <c:axId val="2193177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931558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125868055555554"/>
          <c:w val="1"/>
          <c:h val="0.1874131944444444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77876493003671"/>
          <c:y val="8.5445346766838917E-2"/>
          <c:w val="0.89287307363873902"/>
          <c:h val="0.48670141273446232"/>
        </c:manualLayout>
      </c:layout>
      <c:lineChart>
        <c:grouping val="standard"/>
        <c:varyColors val="0"/>
        <c:ser>
          <c:idx val="0"/>
          <c:order val="0"/>
          <c:tx>
            <c:strRef>
              <c:f>'c3-19'!$B$13</c:f>
              <c:strCache>
                <c:ptCount val="1"/>
                <c:pt idx="0">
                  <c:v>Hazai áruexport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19'!$A$14:$A$38</c:f>
              <c:numCache>
                <c:formatCode>m/d/yyyy</c:formatCode>
                <c:ptCount val="2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</c:numCache>
            </c:numRef>
          </c:cat>
          <c:val>
            <c:numRef>
              <c:f>'c3-19'!$B$14:$B$38</c:f>
              <c:numCache>
                <c:formatCode>0.0</c:formatCode>
                <c:ptCount val="25"/>
                <c:pt idx="0">
                  <c:v>105.20763931084932</c:v>
                </c:pt>
                <c:pt idx="1">
                  <c:v>103.57927861922607</c:v>
                </c:pt>
                <c:pt idx="2">
                  <c:v>88.263581837874582</c:v>
                </c:pt>
                <c:pt idx="3">
                  <c:v>64.430153937906937</c:v>
                </c:pt>
                <c:pt idx="4">
                  <c:v>79.173072492285371</c:v>
                </c:pt>
                <c:pt idx="5">
                  <c:v>93.658494062761804</c:v>
                </c:pt>
                <c:pt idx="6">
                  <c:v>99.266721766330207</c:v>
                </c:pt>
                <c:pt idx="7">
                  <c:v>106.16975670192286</c:v>
                </c:pt>
                <c:pt idx="8">
                  <c:v>108.8391833659476</c:v>
                </c:pt>
                <c:pt idx="9">
                  <c:v>111.28783702192109</c:v>
                </c:pt>
                <c:pt idx="10">
                  <c:v>109.76689006474776</c:v>
                </c:pt>
                <c:pt idx="11">
                  <c:v>104.80657028096797</c:v>
                </c:pt>
                <c:pt idx="12">
                  <c:v>109.06037199746817</c:v>
                </c:pt>
                <c:pt idx="13">
                  <c:v>108.96369084278332</c:v>
                </c:pt>
                <c:pt idx="14">
                  <c:v>109.00251129576478</c:v>
                </c:pt>
                <c:pt idx="15">
                  <c:v>108.89400331946734</c:v>
                </c:pt>
                <c:pt idx="16">
                  <c:v>107.03457112798489</c:v>
                </c:pt>
                <c:pt idx="17">
                  <c:v>104.92728231446904</c:v>
                </c:pt>
                <c:pt idx="18">
                  <c:v>106.4010930113983</c:v>
                </c:pt>
                <c:pt idx="19">
                  <c:v>101.14958638123217</c:v>
                </c:pt>
                <c:pt idx="20">
                  <c:v>100.30991610839497</c:v>
                </c:pt>
                <c:pt idx="21">
                  <c:v>100.63502033019296</c:v>
                </c:pt>
                <c:pt idx="22">
                  <c:v>105.09567651561528</c:v>
                </c:pt>
                <c:pt idx="23">
                  <c:v>106.993803541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31-4101-BE01-204D61762EF6}"/>
            </c:ext>
          </c:extLst>
        </c:ser>
        <c:ser>
          <c:idx val="1"/>
          <c:order val="1"/>
          <c:tx>
            <c:strRef>
              <c:f>'c3-19'!$C$13</c:f>
              <c:strCache>
                <c:ptCount val="1"/>
                <c:pt idx="0">
                  <c:v>Hazai járműipari termelé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19'!$A$14:$A$38</c:f>
              <c:numCache>
                <c:formatCode>m/d/yyyy</c:formatCode>
                <c:ptCount val="2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</c:numCache>
            </c:numRef>
          </c:cat>
          <c:val>
            <c:numRef>
              <c:f>'c3-19'!$C$14:$C$38</c:f>
              <c:numCache>
                <c:formatCode>0.0</c:formatCode>
                <c:ptCount val="25"/>
                <c:pt idx="0">
                  <c:v>107.40801829860428</c:v>
                </c:pt>
                <c:pt idx="1">
                  <c:v>108.06790796514201</c:v>
                </c:pt>
                <c:pt idx="2">
                  <c:v>78.061429928154084</c:v>
                </c:pt>
                <c:pt idx="3">
                  <c:v>20.433397628464828</c:v>
                </c:pt>
                <c:pt idx="4">
                  <c:v>51.606707210251678</c:v>
                </c:pt>
                <c:pt idx="5">
                  <c:v>82.784888307045847</c:v>
                </c:pt>
                <c:pt idx="6">
                  <c:v>90.002883294342865</c:v>
                </c:pt>
                <c:pt idx="7">
                  <c:v>107.29612741824448</c:v>
                </c:pt>
                <c:pt idx="8">
                  <c:v>108.67957750343389</c:v>
                </c:pt>
                <c:pt idx="9">
                  <c:v>111.25620193560208</c:v>
                </c:pt>
                <c:pt idx="10">
                  <c:v>101.9537595658467</c:v>
                </c:pt>
                <c:pt idx="11">
                  <c:v>106.12684650597983</c:v>
                </c:pt>
                <c:pt idx="12">
                  <c:v>81.997847800477501</c:v>
                </c:pt>
                <c:pt idx="13">
                  <c:v>99.490062936341289</c:v>
                </c:pt>
                <c:pt idx="14">
                  <c:v>98.440649149699198</c:v>
                </c:pt>
                <c:pt idx="15">
                  <c:v>90.919762667332748</c:v>
                </c:pt>
                <c:pt idx="16">
                  <c:v>94.505059964448961</c:v>
                </c:pt>
                <c:pt idx="17">
                  <c:v>90.0302445785846</c:v>
                </c:pt>
                <c:pt idx="18">
                  <c:v>86.900057138070224</c:v>
                </c:pt>
                <c:pt idx="19">
                  <c:v>69.369361724344543</c:v>
                </c:pt>
                <c:pt idx="20">
                  <c:v>80.074972710370417</c:v>
                </c:pt>
                <c:pt idx="21">
                  <c:v>79.697731721284839</c:v>
                </c:pt>
                <c:pt idx="22">
                  <c:v>86.964450775320699</c:v>
                </c:pt>
                <c:pt idx="23">
                  <c:v>82.766444723209929</c:v>
                </c:pt>
                <c:pt idx="24">
                  <c:v>85.584052545779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31-4101-BE01-204D61762EF6}"/>
            </c:ext>
          </c:extLst>
        </c:ser>
        <c:ser>
          <c:idx val="2"/>
          <c:order val="2"/>
          <c:tx>
            <c:strRef>
              <c:f>'c3-19'!$D$13</c:f>
              <c:strCache>
                <c:ptCount val="1"/>
                <c:pt idx="0">
                  <c:v>Német ipari termelé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19'!$A$14:$A$38</c:f>
              <c:numCache>
                <c:formatCode>m/d/yyyy</c:formatCode>
                <c:ptCount val="2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</c:numCache>
            </c:numRef>
          </c:cat>
          <c:val>
            <c:numRef>
              <c:f>'c3-19'!$D$14:$D$38</c:f>
              <c:numCache>
                <c:formatCode>0.0</c:formatCode>
                <c:ptCount val="25"/>
                <c:pt idx="0">
                  <c:v>101.54621848739495</c:v>
                </c:pt>
                <c:pt idx="1">
                  <c:v>102.85714285714285</c:v>
                </c:pt>
                <c:pt idx="2">
                  <c:v>91.764705882352942</c:v>
                </c:pt>
                <c:pt idx="3">
                  <c:v>71.394957983193279</c:v>
                </c:pt>
                <c:pt idx="4">
                  <c:v>79.663865546218489</c:v>
                </c:pt>
                <c:pt idx="5">
                  <c:v>88.941176470588232</c:v>
                </c:pt>
                <c:pt idx="6">
                  <c:v>90.756302521008408</c:v>
                </c:pt>
                <c:pt idx="7">
                  <c:v>90.453781512605033</c:v>
                </c:pt>
                <c:pt idx="8">
                  <c:v>92.87394957983193</c:v>
                </c:pt>
                <c:pt idx="9">
                  <c:v>96.201680672268907</c:v>
                </c:pt>
                <c:pt idx="10">
                  <c:v>97.210084033613441</c:v>
                </c:pt>
                <c:pt idx="11">
                  <c:v>98.21848739495799</c:v>
                </c:pt>
                <c:pt idx="12">
                  <c:v>98.319327731092429</c:v>
                </c:pt>
                <c:pt idx="13">
                  <c:v>96.100840336134439</c:v>
                </c:pt>
                <c:pt idx="14">
                  <c:v>96.907563025210081</c:v>
                </c:pt>
                <c:pt idx="15">
                  <c:v>96.605042016806721</c:v>
                </c:pt>
                <c:pt idx="16">
                  <c:v>95.798319327731079</c:v>
                </c:pt>
                <c:pt idx="17">
                  <c:v>95.394957983193265</c:v>
                </c:pt>
                <c:pt idx="18">
                  <c:v>96.605042016806721</c:v>
                </c:pt>
                <c:pt idx="19">
                  <c:v>92.672268907563023</c:v>
                </c:pt>
                <c:pt idx="20">
                  <c:v>91.764705882352942</c:v>
                </c:pt>
                <c:pt idx="21">
                  <c:v>94.689075630252105</c:v>
                </c:pt>
                <c:pt idx="22">
                  <c:v>95.193277310924373</c:v>
                </c:pt>
                <c:pt idx="23">
                  <c:v>97.210084033613441</c:v>
                </c:pt>
                <c:pt idx="24">
                  <c:v>98.5210084033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31-4101-BE01-204D61762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922944"/>
        <c:axId val="2100923928"/>
      </c:lineChart>
      <c:dateAx>
        <c:axId val="210092294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00923928"/>
        <c:crosses val="autoZero"/>
        <c:auto val="1"/>
        <c:lblOffset val="100"/>
        <c:baseTimeUnit val="months"/>
      </c:dateAx>
      <c:valAx>
        <c:axId val="2100923928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00922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72631230376849E-2"/>
          <c:y val="0.82299500085962796"/>
          <c:w val="0.98286398301045619"/>
          <c:h val="0.177004999140372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77876493003671"/>
          <c:y val="8.5445346766838917E-2"/>
          <c:w val="0.89287307363873902"/>
          <c:h val="0.47438197071761062"/>
        </c:manualLayout>
      </c:layout>
      <c:lineChart>
        <c:grouping val="standard"/>
        <c:varyColors val="0"/>
        <c:ser>
          <c:idx val="0"/>
          <c:order val="0"/>
          <c:tx>
            <c:strRef>
              <c:f>'c3-19'!$B$12</c:f>
              <c:strCache>
                <c:ptCount val="1"/>
                <c:pt idx="0">
                  <c:v>Export of good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19'!$A$14:$A$38</c:f>
              <c:numCache>
                <c:formatCode>m/d/yyyy</c:formatCode>
                <c:ptCount val="2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</c:numCache>
            </c:numRef>
          </c:cat>
          <c:val>
            <c:numRef>
              <c:f>'c3-19'!$B$14:$B$38</c:f>
              <c:numCache>
                <c:formatCode>0.0</c:formatCode>
                <c:ptCount val="25"/>
                <c:pt idx="0">
                  <c:v>105.20763931084932</c:v>
                </c:pt>
                <c:pt idx="1">
                  <c:v>103.57927861922607</c:v>
                </c:pt>
                <c:pt idx="2">
                  <c:v>88.263581837874582</c:v>
                </c:pt>
                <c:pt idx="3">
                  <c:v>64.430153937906937</c:v>
                </c:pt>
                <c:pt idx="4">
                  <c:v>79.173072492285371</c:v>
                </c:pt>
                <c:pt idx="5">
                  <c:v>93.658494062761804</c:v>
                </c:pt>
                <c:pt idx="6">
                  <c:v>99.266721766330207</c:v>
                </c:pt>
                <c:pt idx="7">
                  <c:v>106.16975670192286</c:v>
                </c:pt>
                <c:pt idx="8">
                  <c:v>108.8391833659476</c:v>
                </c:pt>
                <c:pt idx="9">
                  <c:v>111.28783702192109</c:v>
                </c:pt>
                <c:pt idx="10">
                  <c:v>109.76689006474776</c:v>
                </c:pt>
                <c:pt idx="11">
                  <c:v>104.80657028096797</c:v>
                </c:pt>
                <c:pt idx="12">
                  <c:v>109.06037199746817</c:v>
                </c:pt>
                <c:pt idx="13">
                  <c:v>108.96369084278332</c:v>
                </c:pt>
                <c:pt idx="14">
                  <c:v>109.00251129576478</c:v>
                </c:pt>
                <c:pt idx="15">
                  <c:v>108.89400331946734</c:v>
                </c:pt>
                <c:pt idx="16">
                  <c:v>107.03457112798489</c:v>
                </c:pt>
                <c:pt idx="17">
                  <c:v>104.92728231446904</c:v>
                </c:pt>
                <c:pt idx="18">
                  <c:v>106.4010930113983</c:v>
                </c:pt>
                <c:pt idx="19">
                  <c:v>101.14958638123217</c:v>
                </c:pt>
                <c:pt idx="20">
                  <c:v>100.30991610839497</c:v>
                </c:pt>
                <c:pt idx="21">
                  <c:v>100.63502033019296</c:v>
                </c:pt>
                <c:pt idx="22">
                  <c:v>105.09567651561528</c:v>
                </c:pt>
                <c:pt idx="23">
                  <c:v>106.993803541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46-42FA-B40D-8DAFFEE444AC}"/>
            </c:ext>
          </c:extLst>
        </c:ser>
        <c:ser>
          <c:idx val="1"/>
          <c:order val="1"/>
          <c:tx>
            <c:strRef>
              <c:f>'c3-19'!$C$12</c:f>
              <c:strCache>
                <c:ptCount val="1"/>
                <c:pt idx="0">
                  <c:v>Production in the automotive industr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19'!$A$14:$A$38</c:f>
              <c:numCache>
                <c:formatCode>m/d/yyyy</c:formatCode>
                <c:ptCount val="2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</c:numCache>
            </c:numRef>
          </c:cat>
          <c:val>
            <c:numRef>
              <c:f>'c3-19'!$C$14:$C$38</c:f>
              <c:numCache>
                <c:formatCode>0.0</c:formatCode>
                <c:ptCount val="25"/>
                <c:pt idx="0">
                  <c:v>107.40801829860428</c:v>
                </c:pt>
                <c:pt idx="1">
                  <c:v>108.06790796514201</c:v>
                </c:pt>
                <c:pt idx="2">
                  <c:v>78.061429928154084</c:v>
                </c:pt>
                <c:pt idx="3">
                  <c:v>20.433397628464828</c:v>
                </c:pt>
                <c:pt idx="4">
                  <c:v>51.606707210251678</c:v>
                </c:pt>
                <c:pt idx="5">
                  <c:v>82.784888307045847</c:v>
                </c:pt>
                <c:pt idx="6">
                  <c:v>90.002883294342865</c:v>
                </c:pt>
                <c:pt idx="7">
                  <c:v>107.29612741824448</c:v>
                </c:pt>
                <c:pt idx="8">
                  <c:v>108.67957750343389</c:v>
                </c:pt>
                <c:pt idx="9">
                  <c:v>111.25620193560208</c:v>
                </c:pt>
                <c:pt idx="10">
                  <c:v>101.9537595658467</c:v>
                </c:pt>
                <c:pt idx="11">
                  <c:v>106.12684650597983</c:v>
                </c:pt>
                <c:pt idx="12">
                  <c:v>81.997847800477501</c:v>
                </c:pt>
                <c:pt idx="13">
                  <c:v>99.490062936341289</c:v>
                </c:pt>
                <c:pt idx="14">
                  <c:v>98.440649149699198</c:v>
                </c:pt>
                <c:pt idx="15">
                  <c:v>90.919762667332748</c:v>
                </c:pt>
                <c:pt idx="16">
                  <c:v>94.505059964448961</c:v>
                </c:pt>
                <c:pt idx="17">
                  <c:v>90.0302445785846</c:v>
                </c:pt>
                <c:pt idx="18">
                  <c:v>86.900057138070224</c:v>
                </c:pt>
                <c:pt idx="19">
                  <c:v>69.369361724344543</c:v>
                </c:pt>
                <c:pt idx="20">
                  <c:v>80.074972710370417</c:v>
                </c:pt>
                <c:pt idx="21">
                  <c:v>79.697731721284839</c:v>
                </c:pt>
                <c:pt idx="22">
                  <c:v>86.964450775320699</c:v>
                </c:pt>
                <c:pt idx="23">
                  <c:v>82.766444723209929</c:v>
                </c:pt>
                <c:pt idx="24">
                  <c:v>85.584052545779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46-42FA-B40D-8DAFFEE444AC}"/>
            </c:ext>
          </c:extLst>
        </c:ser>
        <c:ser>
          <c:idx val="2"/>
          <c:order val="2"/>
          <c:tx>
            <c:strRef>
              <c:f>'c3-19'!$D$12</c:f>
              <c:strCache>
                <c:ptCount val="1"/>
                <c:pt idx="0">
                  <c:v>German industrial produc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19'!$A$14:$A$38</c:f>
              <c:numCache>
                <c:formatCode>m/d/yyyy</c:formatCode>
                <c:ptCount val="2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</c:numCache>
            </c:numRef>
          </c:cat>
          <c:val>
            <c:numRef>
              <c:f>'c3-19'!$D$14:$D$38</c:f>
              <c:numCache>
                <c:formatCode>0.0</c:formatCode>
                <c:ptCount val="25"/>
                <c:pt idx="0">
                  <c:v>101.54621848739495</c:v>
                </c:pt>
                <c:pt idx="1">
                  <c:v>102.85714285714285</c:v>
                </c:pt>
                <c:pt idx="2">
                  <c:v>91.764705882352942</c:v>
                </c:pt>
                <c:pt idx="3">
                  <c:v>71.394957983193279</c:v>
                </c:pt>
                <c:pt idx="4">
                  <c:v>79.663865546218489</c:v>
                </c:pt>
                <c:pt idx="5">
                  <c:v>88.941176470588232</c:v>
                </c:pt>
                <c:pt idx="6">
                  <c:v>90.756302521008408</c:v>
                </c:pt>
                <c:pt idx="7">
                  <c:v>90.453781512605033</c:v>
                </c:pt>
                <c:pt idx="8">
                  <c:v>92.87394957983193</c:v>
                </c:pt>
                <c:pt idx="9">
                  <c:v>96.201680672268907</c:v>
                </c:pt>
                <c:pt idx="10">
                  <c:v>97.210084033613441</c:v>
                </c:pt>
                <c:pt idx="11">
                  <c:v>98.21848739495799</c:v>
                </c:pt>
                <c:pt idx="12">
                  <c:v>98.319327731092429</c:v>
                </c:pt>
                <c:pt idx="13">
                  <c:v>96.100840336134439</c:v>
                </c:pt>
                <c:pt idx="14">
                  <c:v>96.907563025210081</c:v>
                </c:pt>
                <c:pt idx="15">
                  <c:v>96.605042016806721</c:v>
                </c:pt>
                <c:pt idx="16">
                  <c:v>95.798319327731079</c:v>
                </c:pt>
                <c:pt idx="17">
                  <c:v>95.394957983193265</c:v>
                </c:pt>
                <c:pt idx="18">
                  <c:v>96.605042016806721</c:v>
                </c:pt>
                <c:pt idx="19">
                  <c:v>92.672268907563023</c:v>
                </c:pt>
                <c:pt idx="20">
                  <c:v>91.764705882352942</c:v>
                </c:pt>
                <c:pt idx="21">
                  <c:v>94.689075630252105</c:v>
                </c:pt>
                <c:pt idx="22">
                  <c:v>95.193277310924373</c:v>
                </c:pt>
                <c:pt idx="23">
                  <c:v>97.210084033613441</c:v>
                </c:pt>
                <c:pt idx="24">
                  <c:v>98.5210084033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46-42FA-B40D-8DAFFEE44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922944"/>
        <c:axId val="2100923928"/>
      </c:lineChart>
      <c:dateAx>
        <c:axId val="210092294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00923928"/>
        <c:crosses val="autoZero"/>
        <c:auto val="1"/>
        <c:lblOffset val="100"/>
        <c:baseTimeUnit val="months"/>
      </c:dateAx>
      <c:valAx>
        <c:axId val="2100923928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00922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72631230376849E-2"/>
          <c:y val="0.80475396848908332"/>
          <c:w val="0.98286398301045619"/>
          <c:h val="0.19524603151091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6911453086462638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D2D-44F3-8603-BA94B5C96833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D2D-44F3-8603-BA94B5C96833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D2D-44F3-8603-BA94B5C96833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D2D-44F3-8603-BA94B5C96833}"/>
              </c:ext>
            </c:extLst>
          </c:dPt>
          <c:dPt>
            <c:idx val="4"/>
            <c:bubble3D val="0"/>
            <c:explosion val="12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D2D-44F3-8603-BA94B5C96833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D2D-44F3-8603-BA94B5C96833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D2D-44F3-8603-BA94B5C96833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D2D-44F3-8603-BA94B5C96833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D2D-44F3-8603-BA94B5C96833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D2D-44F3-8603-BA94B5C96833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6D2D-44F3-8603-BA94B5C9683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D2D-44F3-8603-BA94B5C9683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D2D-44F3-8603-BA94B5C96833}"/>
                </c:ext>
              </c:extLst>
            </c:dLbl>
            <c:dLbl>
              <c:idx val="2"/>
              <c:layout>
                <c:manualLayout>
                  <c:x val="-0.13533761083183873"/>
                  <c:y val="-0.115676520651683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D2D-44F3-8603-BA94B5C96833}"/>
                </c:ext>
              </c:extLst>
            </c:dLbl>
            <c:dLbl>
              <c:idx val="3"/>
              <c:layout>
                <c:manualLayout>
                  <c:x val="9.1666456159850453E-3"/>
                  <c:y val="-2.913572098516691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D2D-44F3-8603-BA94B5C96833}"/>
                </c:ext>
              </c:extLst>
            </c:dLbl>
            <c:dLbl>
              <c:idx val="4"/>
              <c:layout>
                <c:manualLayout>
                  <c:x val="9.0047490337737082E-2"/>
                  <c:y val="1.989717580852468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848788743779523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D2D-44F3-8603-BA94B5C96833}"/>
                </c:ext>
              </c:extLst>
            </c:dLbl>
            <c:dLbl>
              <c:idx val="5"/>
              <c:layout>
                <c:manualLayout>
                  <c:x val="5.9541010937934173E-3"/>
                  <c:y val="2.117952548025150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993987925329"/>
                      <c:h val="6.604335290235174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D2D-44F3-8603-BA94B5C96833}"/>
                </c:ext>
              </c:extLst>
            </c:dLbl>
            <c:dLbl>
              <c:idx val="6"/>
              <c:layout>
                <c:manualLayout>
                  <c:x val="-8.5760476924242809E-4"/>
                  <c:y val="-4.4117136207315801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D2D-44F3-8603-BA94B5C96833}"/>
                </c:ext>
              </c:extLst>
            </c:dLbl>
            <c:dLbl>
              <c:idx val="7"/>
              <c:layout>
                <c:manualLayout>
                  <c:x val="-5.9415969889105155E-3"/>
                  <c:y val="-1.131239795741149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D2D-44F3-8603-BA94B5C96833}"/>
                </c:ext>
              </c:extLst>
            </c:dLbl>
            <c:dLbl>
              <c:idx val="8"/>
              <c:layout>
                <c:manualLayout>
                  <c:x val="-1.4070275595523931E-3"/>
                  <c:y val="-1.316184388786605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D2D-44F3-8603-BA94B5C96833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D2D-44F3-8603-BA94B5C96833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6D2D-44F3-8603-BA94B5C968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0'!$F$14:$F$24</c:f>
              <c:strCache>
                <c:ptCount val="11"/>
                <c:pt idx="0">
                  <c:v>Egyesült Államok</c:v>
                </c:pt>
                <c:pt idx="1">
                  <c:v>Egyesült Királyság</c:v>
                </c:pt>
                <c:pt idx="2">
                  <c:v>Kína</c:v>
                </c:pt>
                <c:pt idx="3">
                  <c:v>Svájc</c:v>
                </c:pt>
                <c:pt idx="4">
                  <c:v>Oroszország</c:v>
                </c:pt>
                <c:pt idx="5">
                  <c:v>Törökország</c:v>
                </c:pt>
                <c:pt idx="6">
                  <c:v>Japán</c:v>
                </c:pt>
                <c:pt idx="7">
                  <c:v>Norvégia</c:v>
                </c:pt>
                <c:pt idx="8">
                  <c:v>Dél-Korea</c:v>
                </c:pt>
                <c:pt idx="9">
                  <c:v>Kanada</c:v>
                </c:pt>
                <c:pt idx="10">
                  <c:v>A világ többi része</c:v>
                </c:pt>
              </c:strCache>
            </c:strRef>
          </c:cat>
          <c:val>
            <c:numRef>
              <c:f>'cb3-20'!$G$14:$G$24</c:f>
              <c:numCache>
                <c:formatCode>0.0</c:formatCode>
                <c:ptCount val="11"/>
                <c:pt idx="0">
                  <c:v>18.24642478146405</c:v>
                </c:pt>
                <c:pt idx="1">
                  <c:v>13.659840858473213</c:v>
                </c:pt>
                <c:pt idx="2">
                  <c:v>10.351793086361367</c:v>
                </c:pt>
                <c:pt idx="3">
                  <c:v>7.277690685889997</c:v>
                </c:pt>
                <c:pt idx="4">
                  <c:v>4.0314940623785089</c:v>
                </c:pt>
                <c:pt idx="5">
                  <c:v>3.4536062306233575</c:v>
                </c:pt>
                <c:pt idx="6">
                  <c:v>2.733855361909193</c:v>
                </c:pt>
                <c:pt idx="7">
                  <c:v>2.426578464664559</c:v>
                </c:pt>
                <c:pt idx="8">
                  <c:v>2.3434425126116833</c:v>
                </c:pt>
                <c:pt idx="9">
                  <c:v>1.6830538307865319</c:v>
                </c:pt>
                <c:pt idx="10">
                  <c:v>33.79222012483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D2D-44F3-8603-BA94B5C9683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7.1323166707194213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C59-4878-B0EA-74431149B4D5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C59-4878-B0EA-74431149B4D5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C59-4878-B0EA-74431149B4D5}"/>
              </c:ext>
            </c:extLst>
          </c:dPt>
          <c:dPt>
            <c:idx val="3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C59-4878-B0EA-74431149B4D5}"/>
              </c:ext>
            </c:extLst>
          </c:dPt>
          <c:dPt>
            <c:idx val="4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C59-4878-B0EA-74431149B4D5}"/>
              </c:ext>
            </c:extLst>
          </c:dPt>
          <c:dPt>
            <c:idx val="5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C59-4878-B0EA-74431149B4D5}"/>
              </c:ext>
            </c:extLst>
          </c:dPt>
          <c:dPt>
            <c:idx val="6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C59-4878-B0EA-74431149B4D5}"/>
              </c:ext>
            </c:extLst>
          </c:dPt>
          <c:dPt>
            <c:idx val="7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C59-4878-B0EA-74431149B4D5}"/>
              </c:ext>
            </c:extLst>
          </c:dPt>
          <c:dPt>
            <c:idx val="8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C59-4878-B0EA-74431149B4D5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C59-4878-B0EA-74431149B4D5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C59-4878-B0EA-74431149B4D5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59-4878-B0EA-74431149B4D5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DC59-4878-B0EA-74431149B4D5}"/>
                </c:ext>
              </c:extLst>
            </c:dLbl>
            <c:dLbl>
              <c:idx val="2"/>
              <c:layout>
                <c:manualLayout>
                  <c:x val="-1.5068077904362544E-3"/>
                  <c:y val="1.233890297703824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48682648344153"/>
                      <c:h val="0.1233956299718623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C59-4878-B0EA-74431149B4D5}"/>
                </c:ext>
              </c:extLst>
            </c:dLbl>
            <c:dLbl>
              <c:idx val="3"/>
              <c:layout>
                <c:manualLayout>
                  <c:x val="-8.478213455304584E-3"/>
                  <c:y val="-1.544771031716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337221633085895"/>
                      <c:h val="0.13753651044566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C59-4878-B0EA-74431149B4D5}"/>
                </c:ext>
              </c:extLst>
            </c:dLbl>
            <c:dLbl>
              <c:idx val="4"/>
              <c:layout>
                <c:manualLayout>
                  <c:x val="4.5133756031020281E-2"/>
                  <c:y val="-1.53965331573281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554702301260515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C59-4878-B0EA-74431149B4D5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C59-4878-B0EA-74431149B4D5}"/>
                </c:ext>
              </c:extLst>
            </c:dLbl>
            <c:dLbl>
              <c:idx val="6"/>
              <c:layout>
                <c:manualLayout>
                  <c:x val="-1.3690100285447242E-2"/>
                  <c:y val="1.7646854482926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C59-4878-B0EA-74431149B4D5}"/>
                </c:ext>
              </c:extLst>
            </c:dLbl>
            <c:dLbl>
              <c:idx val="7"/>
              <c:layout>
                <c:manualLayout>
                  <c:x val="-2.7334731098592972E-3"/>
                  <c:y val="-1.131239795741149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C59-4878-B0EA-74431149B4D5}"/>
                </c:ext>
              </c:extLst>
            </c:dLbl>
            <c:dLbl>
              <c:idx val="8"/>
              <c:layout>
                <c:manualLayout>
                  <c:x val="-2.06557708338596E-2"/>
                  <c:y val="1.772015145725484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424255437391062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DC59-4878-B0EA-74431149B4D5}"/>
                </c:ext>
              </c:extLst>
            </c:dLbl>
            <c:dLbl>
              <c:idx val="9"/>
              <c:layout>
                <c:manualLayout>
                  <c:x val="-1.3035592492484907E-2"/>
                  <c:y val="-2.910480425191926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80438022583173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DC59-4878-B0EA-74431149B4D5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DC59-4878-B0EA-74431149B4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0'!$C$14:$C$24</c:f>
              <c:strCache>
                <c:ptCount val="11"/>
                <c:pt idx="0">
                  <c:v>Németország</c:v>
                </c:pt>
                <c:pt idx="1">
                  <c:v>Egyesült Államok</c:v>
                </c:pt>
                <c:pt idx="2">
                  <c:v>Franciaország</c:v>
                </c:pt>
                <c:pt idx="3">
                  <c:v>Egyesült Királyság</c:v>
                </c:pt>
                <c:pt idx="4">
                  <c:v>Olaszország</c:v>
                </c:pt>
                <c:pt idx="5">
                  <c:v>Belgium</c:v>
                </c:pt>
                <c:pt idx="6">
                  <c:v>Hollandia</c:v>
                </c:pt>
                <c:pt idx="7">
                  <c:v>Kína</c:v>
                </c:pt>
                <c:pt idx="8">
                  <c:v>Lengyelország</c:v>
                </c:pt>
                <c:pt idx="9">
                  <c:v>Spanyolország</c:v>
                </c:pt>
                <c:pt idx="10">
                  <c:v>A világ többi része</c:v>
                </c:pt>
              </c:strCache>
            </c:strRef>
          </c:cat>
          <c:val>
            <c:numRef>
              <c:f>'cb3-20'!$D$14:$D$24</c:f>
              <c:numCache>
                <c:formatCode>0.0</c:formatCode>
                <c:ptCount val="11"/>
                <c:pt idx="0">
                  <c:v>13.172987784289973</c:v>
                </c:pt>
                <c:pt idx="1">
                  <c:v>7.6447024930025353</c:v>
                </c:pt>
                <c:pt idx="2">
                  <c:v>7.2333974665262213</c:v>
                </c:pt>
                <c:pt idx="3">
                  <c:v>5.7230619540804755</c:v>
                </c:pt>
                <c:pt idx="4">
                  <c:v>4.694340439240114</c:v>
                </c:pt>
                <c:pt idx="5">
                  <c:v>4.480083556564848</c:v>
                </c:pt>
                <c:pt idx="6">
                  <c:v>4.3816283246047423</c:v>
                </c:pt>
                <c:pt idx="7">
                  <c:v>4.3370895593061736</c:v>
                </c:pt>
                <c:pt idx="8">
                  <c:v>3.414153160063977</c:v>
                </c:pt>
                <c:pt idx="9">
                  <c:v>3.3729437519324899</c:v>
                </c:pt>
                <c:pt idx="10">
                  <c:v>41.545611510388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C59-4878-B0EA-74431149B4D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6911453086462638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86A-4916-9598-1AE3F48B133B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86A-4916-9598-1AE3F48B133B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86A-4916-9598-1AE3F48B133B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86A-4916-9598-1AE3F48B133B}"/>
              </c:ext>
            </c:extLst>
          </c:dPt>
          <c:dPt>
            <c:idx val="4"/>
            <c:bubble3D val="0"/>
            <c:explosion val="12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86A-4916-9598-1AE3F48B133B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86A-4916-9598-1AE3F48B133B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86A-4916-9598-1AE3F48B133B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86A-4916-9598-1AE3F48B133B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86A-4916-9598-1AE3F48B133B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86A-4916-9598-1AE3F48B133B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86A-4916-9598-1AE3F48B133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86A-4916-9598-1AE3F48B133B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D86A-4916-9598-1AE3F48B133B}"/>
                </c:ext>
              </c:extLst>
            </c:dLbl>
            <c:dLbl>
              <c:idx val="2"/>
              <c:layout>
                <c:manualLayout>
                  <c:x val="-0.13533761083183873"/>
                  <c:y val="-0.115676520651683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86A-4916-9598-1AE3F48B133B}"/>
                </c:ext>
              </c:extLst>
            </c:dLbl>
            <c:dLbl>
              <c:idx val="3"/>
              <c:layout>
                <c:manualLayout>
                  <c:x val="3.6656173111878784E-2"/>
                  <c:y val="-2.913572098516691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42786386381286"/>
                      <c:h val="0.110160489109667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86A-4916-9598-1AE3F48B133B}"/>
                </c:ext>
              </c:extLst>
            </c:dLbl>
            <c:dLbl>
              <c:idx val="4"/>
              <c:layout>
                <c:manualLayout>
                  <c:x val="9.0047490337737082E-2"/>
                  <c:y val="1.989717580852468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848788743779523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86A-4916-9598-1AE3F48B133B}"/>
                </c:ext>
              </c:extLst>
            </c:dLbl>
            <c:dLbl>
              <c:idx val="5"/>
              <c:layout>
                <c:manualLayout>
                  <c:x val="5.9539846445714872E-3"/>
                  <c:y val="4.32380935839094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993987925329"/>
                      <c:h val="6.604335290235174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86A-4916-9598-1AE3F48B133B}"/>
                </c:ext>
              </c:extLst>
            </c:dLbl>
            <c:dLbl>
              <c:idx val="6"/>
              <c:layout>
                <c:manualLayout>
                  <c:x val="-4.0917251301901261E-3"/>
                  <c:y val="8.8234272414629989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86A-4916-9598-1AE3F48B133B}"/>
                </c:ext>
              </c:extLst>
            </c:dLbl>
            <c:dLbl>
              <c:idx val="7"/>
              <c:layout>
                <c:manualLayout>
                  <c:x val="-2.7074447089980775E-3"/>
                  <c:y val="-6.9008580261923783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192528552693566"/>
                      <c:h val="6.169798867544376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86A-4916-9598-1AE3F48B133B}"/>
                </c:ext>
              </c:extLst>
            </c:dLbl>
            <c:dLbl>
              <c:idx val="8"/>
              <c:layout>
                <c:manualLayout>
                  <c:x val="1.4763238645768345E-2"/>
                  <c:y val="-3.963212561225561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979220514648771"/>
                      <c:h val="0.110160489109667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D86A-4916-9598-1AE3F48B133B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86A-4916-9598-1AE3F48B133B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D86A-4916-9598-1AE3F48B13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0'!$E$14:$E$24</c:f>
              <c:strCache>
                <c:ptCount val="11"/>
                <c:pt idx="0">
                  <c:v>United States</c:v>
                </c:pt>
                <c:pt idx="1">
                  <c:v>United Kingdom</c:v>
                </c:pt>
                <c:pt idx="2">
                  <c:v>China</c:v>
                </c:pt>
                <c:pt idx="3">
                  <c:v>Switzerland</c:v>
                </c:pt>
                <c:pt idx="4">
                  <c:v>Russia</c:v>
                </c:pt>
                <c:pt idx="5">
                  <c:v>Turkey</c:v>
                </c:pt>
                <c:pt idx="6">
                  <c:v>Japan</c:v>
                </c:pt>
                <c:pt idx="7">
                  <c:v>Norway</c:v>
                </c:pt>
                <c:pt idx="8">
                  <c:v>South Korea</c:v>
                </c:pt>
                <c:pt idx="9">
                  <c:v>Canada</c:v>
                </c:pt>
                <c:pt idx="10">
                  <c:v>Rest of the World</c:v>
                </c:pt>
              </c:strCache>
            </c:strRef>
          </c:cat>
          <c:val>
            <c:numRef>
              <c:f>'cb3-20'!$G$14:$G$24</c:f>
              <c:numCache>
                <c:formatCode>0.0</c:formatCode>
                <c:ptCount val="11"/>
                <c:pt idx="0">
                  <c:v>18.24642478146405</c:v>
                </c:pt>
                <c:pt idx="1">
                  <c:v>13.659840858473213</c:v>
                </c:pt>
                <c:pt idx="2">
                  <c:v>10.351793086361367</c:v>
                </c:pt>
                <c:pt idx="3">
                  <c:v>7.277690685889997</c:v>
                </c:pt>
                <c:pt idx="4">
                  <c:v>4.0314940623785089</c:v>
                </c:pt>
                <c:pt idx="5">
                  <c:v>3.4536062306233575</c:v>
                </c:pt>
                <c:pt idx="6">
                  <c:v>2.733855361909193</c:v>
                </c:pt>
                <c:pt idx="7">
                  <c:v>2.426578464664559</c:v>
                </c:pt>
                <c:pt idx="8">
                  <c:v>2.3434425126116833</c:v>
                </c:pt>
                <c:pt idx="9">
                  <c:v>1.6830538307865319</c:v>
                </c:pt>
                <c:pt idx="10">
                  <c:v>33.79222012483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86A-4916-9598-1AE3F48B133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263388858382242E-2"/>
          <c:y val="0.10007478632478632"/>
          <c:w val="0.88579738879331127"/>
          <c:h val="0.67896440972222227"/>
        </c:manualLayout>
      </c:layout>
      <c:lineChart>
        <c:grouping val="standard"/>
        <c:varyColors val="0"/>
        <c:ser>
          <c:idx val="2"/>
          <c:order val="0"/>
          <c:tx>
            <c:strRef>
              <c:f>'c3-2'!$B$11</c:f>
              <c:strCache>
                <c:ptCount val="1"/>
                <c:pt idx="0">
                  <c:v>Mikrochipek leszállítási ideje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c3-2'!$A$12:$A$65</c:f>
              <c:numCache>
                <c:formatCode>m/d/yyyy</c:formatCode>
                <c:ptCount val="54"/>
                <c:pt idx="0">
                  <c:v>43009</c:v>
                </c:pt>
                <c:pt idx="1">
                  <c:v>43040</c:v>
                </c:pt>
                <c:pt idx="2">
                  <c:v>43070</c:v>
                </c:pt>
                <c:pt idx="3">
                  <c:v>43101</c:v>
                </c:pt>
                <c:pt idx="4">
                  <c:v>43132</c:v>
                </c:pt>
                <c:pt idx="5">
                  <c:v>43160</c:v>
                </c:pt>
                <c:pt idx="6">
                  <c:v>43191</c:v>
                </c:pt>
                <c:pt idx="7">
                  <c:v>43221</c:v>
                </c:pt>
                <c:pt idx="8">
                  <c:v>43252</c:v>
                </c:pt>
                <c:pt idx="9">
                  <c:v>43282</c:v>
                </c:pt>
                <c:pt idx="10">
                  <c:v>43313</c:v>
                </c:pt>
                <c:pt idx="11">
                  <c:v>43344</c:v>
                </c:pt>
                <c:pt idx="12">
                  <c:v>43374</c:v>
                </c:pt>
                <c:pt idx="13">
                  <c:v>43405</c:v>
                </c:pt>
                <c:pt idx="14">
                  <c:v>43435</c:v>
                </c:pt>
                <c:pt idx="15">
                  <c:v>43466</c:v>
                </c:pt>
                <c:pt idx="16">
                  <c:v>43497</c:v>
                </c:pt>
                <c:pt idx="17">
                  <c:v>43525</c:v>
                </c:pt>
                <c:pt idx="18">
                  <c:v>43556</c:v>
                </c:pt>
                <c:pt idx="19">
                  <c:v>43586</c:v>
                </c:pt>
                <c:pt idx="20">
                  <c:v>43617</c:v>
                </c:pt>
                <c:pt idx="21">
                  <c:v>43647</c:v>
                </c:pt>
                <c:pt idx="22">
                  <c:v>43678</c:v>
                </c:pt>
                <c:pt idx="23">
                  <c:v>43709</c:v>
                </c:pt>
                <c:pt idx="24">
                  <c:v>43739</c:v>
                </c:pt>
                <c:pt idx="25">
                  <c:v>43770</c:v>
                </c:pt>
                <c:pt idx="26">
                  <c:v>43800</c:v>
                </c:pt>
                <c:pt idx="27">
                  <c:v>43831</c:v>
                </c:pt>
                <c:pt idx="28">
                  <c:v>43862</c:v>
                </c:pt>
                <c:pt idx="29">
                  <c:v>43891</c:v>
                </c:pt>
                <c:pt idx="30">
                  <c:v>43922</c:v>
                </c:pt>
                <c:pt idx="31">
                  <c:v>43952</c:v>
                </c:pt>
                <c:pt idx="32">
                  <c:v>43983</c:v>
                </c:pt>
                <c:pt idx="33">
                  <c:v>44013</c:v>
                </c:pt>
                <c:pt idx="34">
                  <c:v>44044</c:v>
                </c:pt>
                <c:pt idx="35">
                  <c:v>44075</c:v>
                </c:pt>
                <c:pt idx="36">
                  <c:v>44105</c:v>
                </c:pt>
                <c:pt idx="37">
                  <c:v>44136</c:v>
                </c:pt>
                <c:pt idx="38">
                  <c:v>44166</c:v>
                </c:pt>
                <c:pt idx="39">
                  <c:v>44197</c:v>
                </c:pt>
                <c:pt idx="40">
                  <c:v>44228</c:v>
                </c:pt>
                <c:pt idx="41">
                  <c:v>44256</c:v>
                </c:pt>
                <c:pt idx="42">
                  <c:v>44287</c:v>
                </c:pt>
                <c:pt idx="43">
                  <c:v>44317</c:v>
                </c:pt>
                <c:pt idx="44">
                  <c:v>44348</c:v>
                </c:pt>
                <c:pt idx="45">
                  <c:v>44378</c:v>
                </c:pt>
                <c:pt idx="46">
                  <c:v>44409</c:v>
                </c:pt>
                <c:pt idx="47">
                  <c:v>44440</c:v>
                </c:pt>
                <c:pt idx="48">
                  <c:v>44470</c:v>
                </c:pt>
                <c:pt idx="49">
                  <c:v>44501</c:v>
                </c:pt>
                <c:pt idx="50">
                  <c:v>44531</c:v>
                </c:pt>
                <c:pt idx="51">
                  <c:v>44562</c:v>
                </c:pt>
                <c:pt idx="52">
                  <c:v>44593</c:v>
                </c:pt>
              </c:numCache>
            </c:numRef>
          </c:cat>
          <c:val>
            <c:numRef>
              <c:f>'c3-2'!$B$12:$B$65</c:f>
              <c:numCache>
                <c:formatCode>0.0</c:formatCode>
                <c:ptCount val="54"/>
                <c:pt idx="0">
                  <c:v>13.4</c:v>
                </c:pt>
                <c:pt idx="1">
                  <c:v>13.9</c:v>
                </c:pt>
                <c:pt idx="2">
                  <c:v>14</c:v>
                </c:pt>
                <c:pt idx="3">
                  <c:v>14</c:v>
                </c:pt>
                <c:pt idx="4">
                  <c:v>14.4</c:v>
                </c:pt>
                <c:pt idx="5">
                  <c:v>14.4</c:v>
                </c:pt>
                <c:pt idx="6">
                  <c:v>14.5</c:v>
                </c:pt>
                <c:pt idx="7">
                  <c:v>14.8</c:v>
                </c:pt>
                <c:pt idx="8">
                  <c:v>14.9</c:v>
                </c:pt>
                <c:pt idx="9">
                  <c:v>15.1</c:v>
                </c:pt>
                <c:pt idx="10">
                  <c:v>15.3</c:v>
                </c:pt>
                <c:pt idx="11">
                  <c:v>15.2</c:v>
                </c:pt>
                <c:pt idx="12">
                  <c:v>15.1</c:v>
                </c:pt>
                <c:pt idx="13">
                  <c:v>14.9</c:v>
                </c:pt>
                <c:pt idx="14">
                  <c:v>14.6</c:v>
                </c:pt>
                <c:pt idx="15">
                  <c:v>14.5</c:v>
                </c:pt>
                <c:pt idx="16">
                  <c:v>14.2</c:v>
                </c:pt>
                <c:pt idx="17">
                  <c:v>14</c:v>
                </c:pt>
                <c:pt idx="18">
                  <c:v>13.7</c:v>
                </c:pt>
                <c:pt idx="19">
                  <c:v>13.3</c:v>
                </c:pt>
                <c:pt idx="20">
                  <c:v>13.1</c:v>
                </c:pt>
                <c:pt idx="21">
                  <c:v>13</c:v>
                </c:pt>
                <c:pt idx="22">
                  <c:v>12.8</c:v>
                </c:pt>
                <c:pt idx="23">
                  <c:v>12.7</c:v>
                </c:pt>
                <c:pt idx="24">
                  <c:v>12.7</c:v>
                </c:pt>
                <c:pt idx="25">
                  <c:v>12.7</c:v>
                </c:pt>
                <c:pt idx="26">
                  <c:v>12.7</c:v>
                </c:pt>
                <c:pt idx="27">
                  <c:v>12.7</c:v>
                </c:pt>
                <c:pt idx="28">
                  <c:v>13</c:v>
                </c:pt>
                <c:pt idx="29">
                  <c:v>13</c:v>
                </c:pt>
                <c:pt idx="30">
                  <c:v>13.5</c:v>
                </c:pt>
                <c:pt idx="31">
                  <c:v>13.6</c:v>
                </c:pt>
                <c:pt idx="32">
                  <c:v>13.8</c:v>
                </c:pt>
                <c:pt idx="33">
                  <c:v>13.8</c:v>
                </c:pt>
                <c:pt idx="34">
                  <c:v>13.8</c:v>
                </c:pt>
                <c:pt idx="35">
                  <c:v>13.8</c:v>
                </c:pt>
                <c:pt idx="36">
                  <c:v>13.9</c:v>
                </c:pt>
                <c:pt idx="37">
                  <c:v>14.2</c:v>
                </c:pt>
                <c:pt idx="38">
                  <c:v>14.6</c:v>
                </c:pt>
                <c:pt idx="39">
                  <c:v>15</c:v>
                </c:pt>
                <c:pt idx="40">
                  <c:v>16.100000000000001</c:v>
                </c:pt>
                <c:pt idx="41">
                  <c:v>18.100000000000001</c:v>
                </c:pt>
                <c:pt idx="42">
                  <c:v>18.5</c:v>
                </c:pt>
                <c:pt idx="43">
                  <c:v>20.399999999999999</c:v>
                </c:pt>
                <c:pt idx="44">
                  <c:v>21.8</c:v>
                </c:pt>
                <c:pt idx="45">
                  <c:v>22.6</c:v>
                </c:pt>
                <c:pt idx="46">
                  <c:v>23.3</c:v>
                </c:pt>
                <c:pt idx="47">
                  <c:v>24</c:v>
                </c:pt>
                <c:pt idx="48">
                  <c:v>24.4</c:v>
                </c:pt>
                <c:pt idx="49">
                  <c:v>25</c:v>
                </c:pt>
                <c:pt idx="50">
                  <c:v>25.8</c:v>
                </c:pt>
                <c:pt idx="51">
                  <c:v>25.7</c:v>
                </c:pt>
                <c:pt idx="52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53-4209-90AE-9C38DA19B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11496"/>
        <c:crosses val="autoZero"/>
        <c:auto val="0"/>
        <c:lblOffset val="100"/>
        <c:baseTimeUnit val="days"/>
        <c:majorUnit val="3"/>
        <c:majorTimeUnit val="months"/>
        <c:minorUnit val="7"/>
      </c:dateAx>
      <c:valAx>
        <c:axId val="864411496"/>
        <c:scaling>
          <c:orientation val="minMax"/>
          <c:min val="12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095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7.1323166707194213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F30-4B90-B787-DBFA0B0A9B0A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F30-4B90-B787-DBFA0B0A9B0A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F30-4B90-B787-DBFA0B0A9B0A}"/>
              </c:ext>
            </c:extLst>
          </c:dPt>
          <c:dPt>
            <c:idx val="3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F30-4B90-B787-DBFA0B0A9B0A}"/>
              </c:ext>
            </c:extLst>
          </c:dPt>
          <c:dPt>
            <c:idx val="4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F30-4B90-B787-DBFA0B0A9B0A}"/>
              </c:ext>
            </c:extLst>
          </c:dPt>
          <c:dPt>
            <c:idx val="5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F30-4B90-B787-DBFA0B0A9B0A}"/>
              </c:ext>
            </c:extLst>
          </c:dPt>
          <c:dPt>
            <c:idx val="6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F30-4B90-B787-DBFA0B0A9B0A}"/>
              </c:ext>
            </c:extLst>
          </c:dPt>
          <c:dPt>
            <c:idx val="7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F30-4B90-B787-DBFA0B0A9B0A}"/>
              </c:ext>
            </c:extLst>
          </c:dPt>
          <c:dPt>
            <c:idx val="8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F30-4B90-B787-DBFA0B0A9B0A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F30-4B90-B787-DBFA0B0A9B0A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8F30-4B90-B787-DBFA0B0A9B0A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F30-4B90-B787-DBFA0B0A9B0A}"/>
                </c:ext>
              </c:extLst>
            </c:dLbl>
            <c:dLbl>
              <c:idx val="1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F30-4B90-B787-DBFA0B0A9B0A}"/>
                </c:ext>
              </c:extLst>
            </c:dLbl>
            <c:dLbl>
              <c:idx val="2"/>
              <c:layout>
                <c:manualLayout>
                  <c:x val="-1.5068077904362544E-3"/>
                  <c:y val="1.2338902977038246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48682648344153"/>
                      <c:h val="0.1233956299718623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F30-4B90-B787-DBFA0B0A9B0A}"/>
                </c:ext>
              </c:extLst>
            </c:dLbl>
            <c:dLbl>
              <c:idx val="3"/>
              <c:layout>
                <c:manualLayout>
                  <c:x val="-8.478213455304584E-3"/>
                  <c:y val="-1.5447710317165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337221633085895"/>
                      <c:h val="0.13753651044566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F30-4B90-B787-DBFA0B0A9B0A}"/>
                </c:ext>
              </c:extLst>
            </c:dLbl>
            <c:dLbl>
              <c:idx val="4"/>
              <c:layout>
                <c:manualLayout>
                  <c:x val="4.5133756031020281E-2"/>
                  <c:y val="-1.53965331573281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554702301260515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F30-4B90-B787-DBFA0B0A9B0A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F30-4B90-B787-DBFA0B0A9B0A}"/>
                </c:ext>
              </c:extLst>
            </c:dLbl>
            <c:dLbl>
              <c:idx val="6"/>
              <c:layout>
                <c:manualLayout>
                  <c:x val="-1.3690100285447242E-2"/>
                  <c:y val="1.7646854482926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F30-4B90-B787-DBFA0B0A9B0A}"/>
                </c:ext>
              </c:extLst>
            </c:dLbl>
            <c:dLbl>
              <c:idx val="7"/>
              <c:layout>
                <c:manualLayout>
                  <c:x val="-2.7334731098592972E-3"/>
                  <c:y val="-1.131239795741149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F30-4B90-B787-DBFA0B0A9B0A}"/>
                </c:ext>
              </c:extLst>
            </c:dLbl>
            <c:dLbl>
              <c:idx val="8"/>
              <c:layout>
                <c:manualLayout>
                  <c:x val="-2.06557708338596E-2"/>
                  <c:y val="1.772015145725484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424255437391062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8F30-4B90-B787-DBFA0B0A9B0A}"/>
                </c:ext>
              </c:extLst>
            </c:dLbl>
            <c:dLbl>
              <c:idx val="9"/>
              <c:layout>
                <c:manualLayout>
                  <c:x val="-1.3035592492484907E-2"/>
                  <c:y val="-2.910480425191926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80438022583173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8F30-4B90-B787-DBFA0B0A9B0A}"/>
                </c:ext>
              </c:extLst>
            </c:dLbl>
            <c:dLbl>
              <c:idx val="1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8F30-4B90-B787-DBFA0B0A9B0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0'!$B$14:$B$24</c:f>
              <c:strCache>
                <c:ptCount val="11"/>
                <c:pt idx="0">
                  <c:v>Germany</c:v>
                </c:pt>
                <c:pt idx="1">
                  <c:v>United States</c:v>
                </c:pt>
                <c:pt idx="2">
                  <c:v>France</c:v>
                </c:pt>
                <c:pt idx="3">
                  <c:v>United Kingdom</c:v>
                </c:pt>
                <c:pt idx="4">
                  <c:v>Italy</c:v>
                </c:pt>
                <c:pt idx="5">
                  <c:v>Belgium</c:v>
                </c:pt>
                <c:pt idx="6">
                  <c:v>Netherlands</c:v>
                </c:pt>
                <c:pt idx="7">
                  <c:v>China</c:v>
                </c:pt>
                <c:pt idx="8">
                  <c:v>Poland</c:v>
                </c:pt>
                <c:pt idx="9">
                  <c:v>Spain</c:v>
                </c:pt>
                <c:pt idx="10">
                  <c:v>Rest of the World</c:v>
                </c:pt>
              </c:strCache>
            </c:strRef>
          </c:cat>
          <c:val>
            <c:numRef>
              <c:f>'cb3-20'!$D$14:$D$24</c:f>
              <c:numCache>
                <c:formatCode>0.0</c:formatCode>
                <c:ptCount val="11"/>
                <c:pt idx="0">
                  <c:v>13.172987784289973</c:v>
                </c:pt>
                <c:pt idx="1">
                  <c:v>7.6447024930025353</c:v>
                </c:pt>
                <c:pt idx="2">
                  <c:v>7.2333974665262213</c:v>
                </c:pt>
                <c:pt idx="3">
                  <c:v>5.7230619540804755</c:v>
                </c:pt>
                <c:pt idx="4">
                  <c:v>4.694340439240114</c:v>
                </c:pt>
                <c:pt idx="5">
                  <c:v>4.480083556564848</c:v>
                </c:pt>
                <c:pt idx="6">
                  <c:v>4.3816283246047423</c:v>
                </c:pt>
                <c:pt idx="7">
                  <c:v>4.3370895593061736</c:v>
                </c:pt>
                <c:pt idx="8">
                  <c:v>3.414153160063977</c:v>
                </c:pt>
                <c:pt idx="9">
                  <c:v>3.3729437519324899</c:v>
                </c:pt>
                <c:pt idx="10">
                  <c:v>41.545611510388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F30-4B90-B787-DBFA0B0A9B0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7.1323166707194213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063-43A5-8BED-F487BB4FA595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063-43A5-8BED-F487BB4FA595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063-43A5-8BED-F487BB4FA595}"/>
              </c:ext>
            </c:extLst>
          </c:dPt>
          <c:dPt>
            <c:idx val="3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063-43A5-8BED-F487BB4FA595}"/>
              </c:ext>
            </c:extLst>
          </c:dPt>
          <c:dPt>
            <c:idx val="4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063-43A5-8BED-F487BB4FA5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063-43A5-8BED-F487BB4FA595}"/>
              </c:ext>
            </c:extLst>
          </c:dPt>
          <c:dPt>
            <c:idx val="6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063-43A5-8BED-F487BB4FA595}"/>
              </c:ext>
            </c:extLst>
          </c:dPt>
          <c:dPt>
            <c:idx val="7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063-43A5-8BED-F487BB4FA595}"/>
              </c:ext>
            </c:extLst>
          </c:dPt>
          <c:dPt>
            <c:idx val="8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063-43A5-8BED-F487BB4FA595}"/>
              </c:ext>
            </c:extLst>
          </c:dPt>
          <c:dPt>
            <c:idx val="9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063-43A5-8BED-F487BB4FA595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6063-43A5-8BED-F487BB4FA595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063-43A5-8BED-F487BB4FA595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063-43A5-8BED-F487BB4FA595}"/>
                </c:ext>
              </c:extLst>
            </c:dLbl>
            <c:dLbl>
              <c:idx val="2"/>
              <c:layout>
                <c:manualLayout>
                  <c:x val="-1.9845151185995401E-2"/>
                  <c:y val="-9.719665126619655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63-43A5-8BED-F487BB4FA595}"/>
                </c:ext>
              </c:extLst>
            </c:dLbl>
            <c:dLbl>
              <c:idx val="3"/>
              <c:layout>
                <c:manualLayout>
                  <c:x val="-1.6498471720514309E-2"/>
                  <c:y val="-2.913572098516691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63-43A5-8BED-F487BB4FA595}"/>
                </c:ext>
              </c:extLst>
            </c:dLbl>
            <c:dLbl>
              <c:idx val="4"/>
              <c:layout>
                <c:manualLayout>
                  <c:x val="5.1550003789122667E-2"/>
                  <c:y val="-1.76023899676939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122136054765449"/>
                      <c:h val="7.927849376454650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063-43A5-8BED-F487BB4FA595}"/>
                </c:ext>
              </c:extLst>
            </c:dLbl>
            <c:dLbl>
              <c:idx val="5"/>
              <c:layout>
                <c:manualLayout>
                  <c:x val="9.1622249728446209E-3"/>
                  <c:y val="-1.63200402959669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62826180311715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063-43A5-8BED-F487BB4FA595}"/>
                </c:ext>
              </c:extLst>
            </c:dLbl>
            <c:dLbl>
              <c:idx val="6"/>
              <c:layout>
                <c:manualLayout>
                  <c:x val="1.8391138505064793E-2"/>
                  <c:y val="4.4117136207315801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063-43A5-8BED-F487BB4FA595}"/>
                </c:ext>
              </c:extLst>
            </c:dLbl>
            <c:dLbl>
              <c:idx val="7"/>
              <c:layout>
                <c:manualLayout>
                  <c:x val="-3.6418773839896994E-2"/>
                  <c:y val="1.95695973877095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820193497865459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6063-43A5-8BED-F487BB4FA595}"/>
                </c:ext>
              </c:extLst>
            </c:dLbl>
            <c:dLbl>
              <c:idx val="8"/>
              <c:layout>
                <c:manualLayout>
                  <c:x val="-8.9630434233460496E-2"/>
                  <c:y val="-1.9779414318963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93475130724733"/>
                      <c:h val="7.927849376454650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6063-43A5-8BED-F487BB4FA595}"/>
                </c:ext>
              </c:extLst>
            </c:dLbl>
            <c:dLbl>
              <c:idx val="9"/>
              <c:layout>
                <c:manualLayout>
                  <c:x val="-9.9654937226867427E-2"/>
                  <c:y val="-9.086879494216139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063-43A5-8BED-F487BB4FA595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6063-43A5-8BED-F487BB4FA5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1'!$C$14:$C$24</c:f>
              <c:strCache>
                <c:ptCount val="11"/>
                <c:pt idx="0">
                  <c:v>Németország</c:v>
                </c:pt>
                <c:pt idx="1">
                  <c:v>Kína</c:v>
                </c:pt>
                <c:pt idx="2">
                  <c:v>Hollandia</c:v>
                </c:pt>
                <c:pt idx="3">
                  <c:v>Egyesült Államok</c:v>
                </c:pt>
                <c:pt idx="4">
                  <c:v>Franciaország</c:v>
                </c:pt>
                <c:pt idx="5">
                  <c:v>Olaszország</c:v>
                </c:pt>
                <c:pt idx="6">
                  <c:v>Belgium</c:v>
                </c:pt>
                <c:pt idx="7">
                  <c:v>Lengyelország</c:v>
                </c:pt>
                <c:pt idx="8">
                  <c:v>Spanyolország</c:v>
                </c:pt>
                <c:pt idx="9">
                  <c:v>Egyesült Királyság</c:v>
                </c:pt>
                <c:pt idx="10">
                  <c:v>A világ többi része</c:v>
                </c:pt>
              </c:strCache>
            </c:strRef>
          </c:cat>
          <c:val>
            <c:numRef>
              <c:f>'cb3-21'!$D$14:$D$24</c:f>
              <c:numCache>
                <c:formatCode>0.0</c:formatCode>
                <c:ptCount val="11"/>
                <c:pt idx="0">
                  <c:v>13.538022891785658</c:v>
                </c:pt>
                <c:pt idx="1">
                  <c:v>9.5391995831775134</c:v>
                </c:pt>
                <c:pt idx="2">
                  <c:v>6.1992635489436321</c:v>
                </c:pt>
                <c:pt idx="3">
                  <c:v>5.1264921150735931</c:v>
                </c:pt>
                <c:pt idx="4">
                  <c:v>5.0511606575836785</c:v>
                </c:pt>
                <c:pt idx="5">
                  <c:v>4.8053189448125222</c:v>
                </c:pt>
                <c:pt idx="6">
                  <c:v>4.261615687288776</c:v>
                </c:pt>
                <c:pt idx="7">
                  <c:v>3.5484043718138922</c:v>
                </c:pt>
                <c:pt idx="8">
                  <c:v>3.5417885254172234</c:v>
                </c:pt>
                <c:pt idx="9">
                  <c:v>3.5278086037665841</c:v>
                </c:pt>
                <c:pt idx="10">
                  <c:v>40.860925070336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063-43A5-8BED-F487BB4FA5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7.1323166707194213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7D-44EA-B650-679B459DD4CB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7D-44EA-B650-679B459DD4CB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7D-44EA-B650-679B459DD4CB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B7D-44EA-B650-679B459DD4CB}"/>
              </c:ext>
            </c:extLst>
          </c:dPt>
          <c:dPt>
            <c:idx val="4"/>
            <c:bubble3D val="0"/>
            <c:explosion val="8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B7D-44EA-B650-679B459DD4CB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B7D-44EA-B650-679B459DD4CB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B7D-44EA-B650-679B459DD4CB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B7D-44EA-B650-679B459DD4CB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B7D-44EA-B650-679B459DD4CB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B7D-44EA-B650-679B459DD4CB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B7D-44EA-B650-679B459DD4C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B7D-44EA-B650-679B459DD4CB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DB7D-44EA-B650-679B459DD4CB}"/>
                </c:ext>
              </c:extLst>
            </c:dLbl>
            <c:dLbl>
              <c:idx val="2"/>
              <c:layout>
                <c:manualLayout>
                  <c:x val="9.0279637254654307E-3"/>
                  <c:y val="-6.27359572029040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7D-44EA-B650-679B459DD4CB}"/>
                </c:ext>
              </c:extLst>
            </c:dLbl>
            <c:dLbl>
              <c:idx val="3"/>
              <c:layout>
                <c:manualLayout>
                  <c:x val="2.7503978578826381E-3"/>
                  <c:y val="-1.590058012297217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7D-44EA-B650-679B459DD4CB}"/>
                </c:ext>
              </c:extLst>
            </c:dLbl>
            <c:dLbl>
              <c:idx val="4"/>
              <c:layout>
                <c:manualLayout>
                  <c:x val="8.8443428398211538E-2"/>
                  <c:y val="1.107374856706135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60974562356331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B7D-44EA-B650-679B459DD4CB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7D-44EA-B650-679B459DD4CB}"/>
                </c:ext>
              </c:extLst>
            </c:dLbl>
            <c:dLbl>
              <c:idx val="6"/>
              <c:layout>
                <c:manualLayout>
                  <c:x val="5.2076439235102419E-2"/>
                  <c:y val="-2.426442491402385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928335059489229"/>
                      <c:h val="7.927849376454650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DB7D-44EA-B650-679B459DD4CB}"/>
                </c:ext>
              </c:extLst>
            </c:dLbl>
            <c:dLbl>
              <c:idx val="7"/>
              <c:layout>
                <c:manualLayout>
                  <c:x val="-5.9415969889105155E-3"/>
                  <c:y val="-2.454753881960607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B7D-44EA-B650-679B459DD4CB}"/>
                </c:ext>
              </c:extLst>
            </c:dLbl>
            <c:dLbl>
              <c:idx val="8"/>
              <c:layout>
                <c:manualLayout>
                  <c:x val="-1.4070275595523783E-3"/>
                  <c:y val="-2.198527112932929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B7D-44EA-B650-679B459DD4CB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B7D-44EA-B650-679B459DD4CB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DB7D-44EA-B650-679B459DD4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1'!$F$14:$F$24</c:f>
              <c:strCache>
                <c:ptCount val="11"/>
                <c:pt idx="0">
                  <c:v>Kína</c:v>
                </c:pt>
                <c:pt idx="1">
                  <c:v>Egyesült Államok</c:v>
                </c:pt>
                <c:pt idx="2">
                  <c:v>Egyesült Királyság</c:v>
                </c:pt>
                <c:pt idx="3">
                  <c:v>Svájc</c:v>
                </c:pt>
                <c:pt idx="4">
                  <c:v>Oroszország</c:v>
                </c:pt>
                <c:pt idx="5">
                  <c:v>Japán</c:v>
                </c:pt>
                <c:pt idx="6">
                  <c:v>Törökország</c:v>
                </c:pt>
                <c:pt idx="7">
                  <c:v>Dél-Korea</c:v>
                </c:pt>
                <c:pt idx="8">
                  <c:v>Vietnám</c:v>
                </c:pt>
                <c:pt idx="9">
                  <c:v>Norvégia</c:v>
                </c:pt>
                <c:pt idx="10">
                  <c:v>A világ többi része</c:v>
                </c:pt>
              </c:strCache>
            </c:strRef>
          </c:cat>
          <c:val>
            <c:numRef>
              <c:f>'cb3-21'!$G$14:$G$24</c:f>
              <c:numCache>
                <c:formatCode>0.0</c:formatCode>
                <c:ptCount val="11"/>
                <c:pt idx="0">
                  <c:v>22.342429184960793</c:v>
                </c:pt>
                <c:pt idx="1">
                  <c:v>12.007117164241031</c:v>
                </c:pt>
                <c:pt idx="2">
                  <c:v>8.262728253086344</c:v>
                </c:pt>
                <c:pt idx="3">
                  <c:v>6.0121712546737571</c:v>
                </c:pt>
                <c:pt idx="4">
                  <c:v>4.7488808532546667</c:v>
                </c:pt>
                <c:pt idx="5">
                  <c:v>3.5099971573808424</c:v>
                </c:pt>
                <c:pt idx="6">
                  <c:v>3.4553936246152945</c:v>
                </c:pt>
                <c:pt idx="7">
                  <c:v>2.5328475662184098</c:v>
                </c:pt>
                <c:pt idx="8">
                  <c:v>2.1340283220093541</c:v>
                </c:pt>
                <c:pt idx="9">
                  <c:v>2.1242815508355961</c:v>
                </c:pt>
                <c:pt idx="10">
                  <c:v>32.870125068723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B7D-44EA-B650-679B459DD4C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7.1323166707194213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476-439E-88EF-E91B763F091D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476-439E-88EF-E91B763F091D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476-439E-88EF-E91B763F091D}"/>
              </c:ext>
            </c:extLst>
          </c:dPt>
          <c:dPt>
            <c:idx val="3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476-439E-88EF-E91B763F091D}"/>
              </c:ext>
            </c:extLst>
          </c:dPt>
          <c:dPt>
            <c:idx val="4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476-439E-88EF-E91B763F0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476-439E-88EF-E91B763F091D}"/>
              </c:ext>
            </c:extLst>
          </c:dPt>
          <c:dPt>
            <c:idx val="6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476-439E-88EF-E91B763F091D}"/>
              </c:ext>
            </c:extLst>
          </c:dPt>
          <c:dPt>
            <c:idx val="7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F476-439E-88EF-E91B763F091D}"/>
              </c:ext>
            </c:extLst>
          </c:dPt>
          <c:dPt>
            <c:idx val="8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F476-439E-88EF-E91B763F091D}"/>
              </c:ext>
            </c:extLst>
          </c:dPt>
          <c:dPt>
            <c:idx val="9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F476-439E-88EF-E91B763F091D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F476-439E-88EF-E91B763F091D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476-439E-88EF-E91B763F091D}"/>
                </c:ext>
              </c:extLst>
            </c:dLbl>
            <c:dLbl>
              <c:idx val="1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F476-439E-88EF-E91B763F091D}"/>
                </c:ext>
              </c:extLst>
            </c:dLbl>
            <c:dLbl>
              <c:idx val="2"/>
              <c:layout>
                <c:manualLayout>
                  <c:x val="-1.9845151185995401E-2"/>
                  <c:y val="-9.719665126619655E-4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76-439E-88EF-E91B763F091D}"/>
                </c:ext>
              </c:extLst>
            </c:dLbl>
            <c:dLbl>
              <c:idx val="3"/>
              <c:layout>
                <c:manualLayout>
                  <c:x val="-1.6498471720514309E-2"/>
                  <c:y val="-2.913572098516691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76-439E-88EF-E91B763F091D}"/>
                </c:ext>
              </c:extLst>
            </c:dLbl>
            <c:dLbl>
              <c:idx val="4"/>
              <c:layout>
                <c:manualLayout>
                  <c:x val="5.1550003789122667E-2"/>
                  <c:y val="-1.7602389967693907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122136054765449"/>
                      <c:h val="7.927849376454650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F476-439E-88EF-E91B763F091D}"/>
                </c:ext>
              </c:extLst>
            </c:dLbl>
            <c:dLbl>
              <c:idx val="5"/>
              <c:layout>
                <c:manualLayout>
                  <c:x val="9.1622249728446209E-3"/>
                  <c:y val="-1.632004029596692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62826180311715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F476-439E-88EF-E91B763F091D}"/>
                </c:ext>
              </c:extLst>
            </c:dLbl>
            <c:dLbl>
              <c:idx val="6"/>
              <c:layout>
                <c:manualLayout>
                  <c:x val="1.8391138505064793E-2"/>
                  <c:y val="4.4117136207315801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76-439E-88EF-E91B763F091D}"/>
                </c:ext>
              </c:extLst>
            </c:dLbl>
            <c:dLbl>
              <c:idx val="7"/>
              <c:layout>
                <c:manualLayout>
                  <c:x val="-3.6418773839896994E-2"/>
                  <c:y val="1.9569597387709567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820193497865459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F476-439E-88EF-E91B763F091D}"/>
                </c:ext>
              </c:extLst>
            </c:dLbl>
            <c:dLbl>
              <c:idx val="8"/>
              <c:layout>
                <c:manualLayout>
                  <c:x val="-8.9630434233460496E-2"/>
                  <c:y val="-1.97794143189634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93475130724733"/>
                      <c:h val="7.927849376454650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F476-439E-88EF-E91B763F091D}"/>
                </c:ext>
              </c:extLst>
            </c:dLbl>
            <c:dLbl>
              <c:idx val="9"/>
              <c:layout>
                <c:manualLayout>
                  <c:x val="-9.9654937226867427E-2"/>
                  <c:y val="-9.086879494216139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476-439E-88EF-E91B763F091D}"/>
                </c:ext>
              </c:extLst>
            </c:dLbl>
            <c:dLbl>
              <c:idx val="1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F476-439E-88EF-E91B763F091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1'!$B$14:$B$24</c:f>
              <c:strCache>
                <c:ptCount val="11"/>
                <c:pt idx="0">
                  <c:v>Germany</c:v>
                </c:pt>
                <c:pt idx="1">
                  <c:v>China</c:v>
                </c:pt>
                <c:pt idx="2">
                  <c:v>Netherlands</c:v>
                </c:pt>
                <c:pt idx="3">
                  <c:v>United States</c:v>
                </c:pt>
                <c:pt idx="4">
                  <c:v>France</c:v>
                </c:pt>
                <c:pt idx="5">
                  <c:v>Italy</c:v>
                </c:pt>
                <c:pt idx="6">
                  <c:v>Belgium</c:v>
                </c:pt>
                <c:pt idx="7">
                  <c:v>Poland</c:v>
                </c:pt>
                <c:pt idx="8">
                  <c:v>Spain</c:v>
                </c:pt>
                <c:pt idx="9">
                  <c:v>United Kingdom</c:v>
                </c:pt>
                <c:pt idx="10">
                  <c:v>Rest of the World</c:v>
                </c:pt>
              </c:strCache>
            </c:strRef>
          </c:cat>
          <c:val>
            <c:numRef>
              <c:f>'cb3-21'!$D$14:$D$24</c:f>
              <c:numCache>
                <c:formatCode>0.0</c:formatCode>
                <c:ptCount val="11"/>
                <c:pt idx="0">
                  <c:v>13.538022891785658</c:v>
                </c:pt>
                <c:pt idx="1">
                  <c:v>9.5391995831775134</c:v>
                </c:pt>
                <c:pt idx="2">
                  <c:v>6.1992635489436321</c:v>
                </c:pt>
                <c:pt idx="3">
                  <c:v>5.1264921150735931</c:v>
                </c:pt>
                <c:pt idx="4">
                  <c:v>5.0511606575836785</c:v>
                </c:pt>
                <c:pt idx="5">
                  <c:v>4.8053189448125222</c:v>
                </c:pt>
                <c:pt idx="6">
                  <c:v>4.261615687288776</c:v>
                </c:pt>
                <c:pt idx="7">
                  <c:v>3.5484043718138922</c:v>
                </c:pt>
                <c:pt idx="8">
                  <c:v>3.5417885254172234</c:v>
                </c:pt>
                <c:pt idx="9">
                  <c:v>3.5278086037665841</c:v>
                </c:pt>
                <c:pt idx="10">
                  <c:v>40.860925070336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F476-439E-88EF-E91B763F09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7.1323166707194213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3D2-4163-9C7D-6F7728AB6334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3D2-4163-9C7D-6F7728AB6334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3D2-4163-9C7D-6F7728AB6334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3D2-4163-9C7D-6F7728AB6334}"/>
              </c:ext>
            </c:extLst>
          </c:dPt>
          <c:dPt>
            <c:idx val="4"/>
            <c:bubble3D val="0"/>
            <c:explosion val="8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3D2-4163-9C7D-6F7728AB6334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3D2-4163-9C7D-6F7728AB6334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3D2-4163-9C7D-6F7728AB6334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3D2-4163-9C7D-6F7728AB6334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3D2-4163-9C7D-6F7728AB6334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3D2-4163-9C7D-6F7728AB6334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83D2-4163-9C7D-6F7728AB6334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3D2-4163-9C7D-6F7728AB6334}"/>
                </c:ext>
              </c:extLst>
            </c:dLbl>
            <c:dLbl>
              <c:idx val="1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3D2-4163-9C7D-6F7728AB6334}"/>
                </c:ext>
              </c:extLst>
            </c:dLbl>
            <c:dLbl>
              <c:idx val="2"/>
              <c:layout>
                <c:manualLayout>
                  <c:x val="9.0279637254654307E-3"/>
                  <c:y val="-6.2735957202904091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3D2-4163-9C7D-6F7728AB6334}"/>
                </c:ext>
              </c:extLst>
            </c:dLbl>
            <c:dLbl>
              <c:idx val="3"/>
              <c:layout>
                <c:manualLayout>
                  <c:x val="2.7503978578826381E-3"/>
                  <c:y val="-1.590058012297217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3D2-4163-9C7D-6F7728AB6334}"/>
                </c:ext>
              </c:extLst>
            </c:dLbl>
            <c:dLbl>
              <c:idx val="4"/>
              <c:layout>
                <c:manualLayout>
                  <c:x val="8.8443428398211538E-2"/>
                  <c:y val="1.107374856706135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60974562356331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3D2-4163-9C7D-6F7728AB6334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3D2-4163-9C7D-6F7728AB6334}"/>
                </c:ext>
              </c:extLst>
            </c:dLbl>
            <c:dLbl>
              <c:idx val="6"/>
              <c:layout>
                <c:manualLayout>
                  <c:x val="1.0033613873362263E-2"/>
                  <c:y val="-1.0393856157040063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928335059489229"/>
                      <c:h val="7.927849376454650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83D2-4163-9C7D-6F7728AB6334}"/>
                </c:ext>
              </c:extLst>
            </c:dLbl>
            <c:dLbl>
              <c:idx val="7"/>
              <c:layout>
                <c:manualLayout>
                  <c:x val="2.3165051757725451E-2"/>
                  <c:y val="-4.766538700276510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979220514648771"/>
                      <c:h val="0.115449711757071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83D2-4163-9C7D-6F7728AB6334}"/>
                </c:ext>
              </c:extLst>
            </c:dLbl>
            <c:dLbl>
              <c:idx val="8"/>
              <c:layout>
                <c:manualLayout>
                  <c:x val="-1.4070275595523783E-3"/>
                  <c:y val="-2.198527112932929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3D2-4163-9C7D-6F7728AB6334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3D2-4163-9C7D-6F7728AB6334}"/>
                </c:ext>
              </c:extLst>
            </c:dLbl>
            <c:dLbl>
              <c:idx val="1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83D2-4163-9C7D-6F7728AB633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1'!$E$14:$E$24</c:f>
              <c:strCache>
                <c:ptCount val="11"/>
                <c:pt idx="0">
                  <c:v>China</c:v>
                </c:pt>
                <c:pt idx="1">
                  <c:v>United States</c:v>
                </c:pt>
                <c:pt idx="2">
                  <c:v>United Kingdom</c:v>
                </c:pt>
                <c:pt idx="3">
                  <c:v>Switzerland</c:v>
                </c:pt>
                <c:pt idx="4">
                  <c:v>Russia</c:v>
                </c:pt>
                <c:pt idx="5">
                  <c:v>Japan</c:v>
                </c:pt>
                <c:pt idx="6">
                  <c:v>Turkey</c:v>
                </c:pt>
                <c:pt idx="7">
                  <c:v>South Korea</c:v>
                </c:pt>
                <c:pt idx="8">
                  <c:v>Viet Nam</c:v>
                </c:pt>
                <c:pt idx="9">
                  <c:v>Norway</c:v>
                </c:pt>
                <c:pt idx="10">
                  <c:v>Rest of the World</c:v>
                </c:pt>
              </c:strCache>
            </c:strRef>
          </c:cat>
          <c:val>
            <c:numRef>
              <c:f>'cb3-21'!$G$14:$G$24</c:f>
              <c:numCache>
                <c:formatCode>0.0</c:formatCode>
                <c:ptCount val="11"/>
                <c:pt idx="0">
                  <c:v>22.342429184960793</c:v>
                </c:pt>
                <c:pt idx="1">
                  <c:v>12.007117164241031</c:v>
                </c:pt>
                <c:pt idx="2">
                  <c:v>8.262728253086344</c:v>
                </c:pt>
                <c:pt idx="3">
                  <c:v>6.0121712546737571</c:v>
                </c:pt>
                <c:pt idx="4">
                  <c:v>4.7488808532546667</c:v>
                </c:pt>
                <c:pt idx="5">
                  <c:v>3.5099971573808424</c:v>
                </c:pt>
                <c:pt idx="6">
                  <c:v>3.4553936246152945</c:v>
                </c:pt>
                <c:pt idx="7">
                  <c:v>2.5328475662184098</c:v>
                </c:pt>
                <c:pt idx="8">
                  <c:v>2.1340283220093541</c:v>
                </c:pt>
                <c:pt idx="9">
                  <c:v>2.1242815508355961</c:v>
                </c:pt>
                <c:pt idx="10">
                  <c:v>32.870125068723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3D2-4163-9C7D-6F7728AB63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072069113598"/>
          <c:y val="5.9525132872477161E-2"/>
          <c:w val="0.84264404981433294"/>
          <c:h val="0.65274012575120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22'!$C$15</c:f>
              <c:strCache>
                <c:ptCount val="1"/>
                <c:pt idx="0">
                  <c:v>Élelmiszer és dohán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b3-22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2'!$D$15:$E$15</c:f>
              <c:numCache>
                <c:formatCode>0</c:formatCode>
                <c:ptCount val="2"/>
                <c:pt idx="0">
                  <c:v>5793.4</c:v>
                </c:pt>
                <c:pt idx="1">
                  <c:v>212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90-41F5-B0CC-5E407ABDE512}"/>
            </c:ext>
          </c:extLst>
        </c:ser>
        <c:ser>
          <c:idx val="1"/>
          <c:order val="1"/>
          <c:tx>
            <c:strRef>
              <c:f>'cb3-22'!$C$16</c:f>
              <c:strCache>
                <c:ptCount val="1"/>
                <c:pt idx="0">
                  <c:v>Nyersanyago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3-22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2'!$D$16:$E$16</c:f>
              <c:numCache>
                <c:formatCode>0</c:formatCode>
                <c:ptCount val="2"/>
                <c:pt idx="0">
                  <c:v>2611.9</c:v>
                </c:pt>
                <c:pt idx="1">
                  <c:v>7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90-41F5-B0CC-5E407ABDE512}"/>
            </c:ext>
          </c:extLst>
        </c:ser>
        <c:ser>
          <c:idx val="2"/>
          <c:order val="2"/>
          <c:tx>
            <c:strRef>
              <c:f>'cb3-22'!$C$17</c:f>
              <c:strCache>
                <c:ptCount val="1"/>
                <c:pt idx="0">
                  <c:v>Energiahordozó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b3-22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2'!$D$17:$E$17</c:f>
              <c:numCache>
                <c:formatCode>0</c:formatCode>
                <c:ptCount val="2"/>
                <c:pt idx="0">
                  <c:v>795.19999999999993</c:v>
                </c:pt>
                <c:pt idx="1">
                  <c:v>9895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90-41F5-B0CC-5E407ABDE512}"/>
            </c:ext>
          </c:extLst>
        </c:ser>
        <c:ser>
          <c:idx val="3"/>
          <c:order val="3"/>
          <c:tx>
            <c:strRef>
              <c:f>'cb3-22'!$C$18</c:f>
              <c:strCache>
                <c:ptCount val="1"/>
                <c:pt idx="0">
                  <c:v>Gépek és szállítóeszközök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b3-22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2'!$D$18:$E$18</c:f>
              <c:numCache>
                <c:formatCode>0</c:formatCode>
                <c:ptCount val="2"/>
                <c:pt idx="0">
                  <c:v>39059.299999999996</c:v>
                </c:pt>
                <c:pt idx="1">
                  <c:v>1936.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90-41F5-B0CC-5E407ABDE512}"/>
            </c:ext>
          </c:extLst>
        </c:ser>
        <c:ser>
          <c:idx val="4"/>
          <c:order val="4"/>
          <c:tx>
            <c:strRef>
              <c:f>'cb3-22'!$C$19</c:f>
              <c:strCache>
                <c:ptCount val="1"/>
                <c:pt idx="0">
                  <c:v>Vegyipari termékek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2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2'!$D$19:$E$19</c:f>
              <c:numCache>
                <c:formatCode>0</c:formatCode>
                <c:ptCount val="2"/>
                <c:pt idx="0">
                  <c:v>20064.399999999998</c:v>
                </c:pt>
                <c:pt idx="1">
                  <c:v>6753.1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90-41F5-B0CC-5E407ABDE512}"/>
            </c:ext>
          </c:extLst>
        </c:ser>
        <c:ser>
          <c:idx val="5"/>
          <c:order val="5"/>
          <c:tx>
            <c:strRef>
              <c:f>'cb3-22'!$C$20</c:f>
              <c:strCache>
                <c:ptCount val="1"/>
                <c:pt idx="0">
                  <c:v>Egyéb feldolgozott termékek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2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2'!$D$20:$E$20</c:f>
              <c:numCache>
                <c:formatCode>0</c:formatCode>
                <c:ptCount val="2"/>
                <c:pt idx="0">
                  <c:v>19542.100000000006</c:v>
                </c:pt>
                <c:pt idx="1">
                  <c:v>21021.2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90-41F5-B0CC-5E407ABDE512}"/>
            </c:ext>
          </c:extLst>
        </c:ser>
        <c:ser>
          <c:idx val="6"/>
          <c:order val="6"/>
          <c:tx>
            <c:strRef>
              <c:f>'cb3-22'!$C$21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b3-22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2'!$D$21:$E$21</c:f>
              <c:numCache>
                <c:formatCode>0</c:formatCode>
                <c:ptCount val="2"/>
                <c:pt idx="0">
                  <c:v>1410.5000000000002</c:v>
                </c:pt>
                <c:pt idx="1">
                  <c:v>20435.2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90-41F5-B0CC-5E407ABDE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05002712"/>
        <c:axId val="1124117032"/>
      </c:barChart>
      <c:catAx>
        <c:axId val="1105002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4117032"/>
        <c:crosses val="autoZero"/>
        <c:auto val="1"/>
        <c:lblAlgn val="ctr"/>
        <c:lblOffset val="100"/>
        <c:noMultiLvlLbl val="0"/>
      </c:catAx>
      <c:valAx>
        <c:axId val="1124117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5002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588460068781043"/>
          <c:w val="0.98395938060474408"/>
          <c:h val="0.189705769965609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072069113598"/>
          <c:y val="5.9525132872477161E-2"/>
          <c:w val="0.84264404981433294"/>
          <c:h val="0.65274012575120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22'!$B$15</c:f>
              <c:strCache>
                <c:ptCount val="1"/>
                <c:pt idx="0">
                  <c:v>Food and tobac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b3-22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2'!$D$15:$E$15</c:f>
              <c:numCache>
                <c:formatCode>0</c:formatCode>
                <c:ptCount val="2"/>
                <c:pt idx="0">
                  <c:v>5793.4</c:v>
                </c:pt>
                <c:pt idx="1">
                  <c:v>212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75-462A-84B4-E09B3F781D27}"/>
            </c:ext>
          </c:extLst>
        </c:ser>
        <c:ser>
          <c:idx val="1"/>
          <c:order val="1"/>
          <c:tx>
            <c:strRef>
              <c:f>'cb3-22'!$B$16</c:f>
              <c:strCache>
                <c:ptCount val="1"/>
                <c:pt idx="0">
                  <c:v>Raw material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3-22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2'!$D$16:$E$16</c:f>
              <c:numCache>
                <c:formatCode>0</c:formatCode>
                <c:ptCount val="2"/>
                <c:pt idx="0">
                  <c:v>2611.9</c:v>
                </c:pt>
                <c:pt idx="1">
                  <c:v>7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75-462A-84B4-E09B3F781D27}"/>
            </c:ext>
          </c:extLst>
        </c:ser>
        <c:ser>
          <c:idx val="2"/>
          <c:order val="2"/>
          <c:tx>
            <c:strRef>
              <c:f>'cb3-22'!$B$17</c:f>
              <c:strCache>
                <c:ptCount val="1"/>
                <c:pt idx="0">
                  <c:v>Mineral fue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b3-22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2'!$D$17:$E$17</c:f>
              <c:numCache>
                <c:formatCode>0</c:formatCode>
                <c:ptCount val="2"/>
                <c:pt idx="0">
                  <c:v>795.19999999999993</c:v>
                </c:pt>
                <c:pt idx="1">
                  <c:v>9895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75-462A-84B4-E09B3F781D27}"/>
            </c:ext>
          </c:extLst>
        </c:ser>
        <c:ser>
          <c:idx val="3"/>
          <c:order val="3"/>
          <c:tx>
            <c:strRef>
              <c:f>'cb3-22'!$B$18</c:f>
              <c:strCache>
                <c:ptCount val="1"/>
                <c:pt idx="0">
                  <c:v>Machinery and transport equipmen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b3-22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2'!$D$18:$E$18</c:f>
              <c:numCache>
                <c:formatCode>0</c:formatCode>
                <c:ptCount val="2"/>
                <c:pt idx="0">
                  <c:v>39059.299999999996</c:v>
                </c:pt>
                <c:pt idx="1">
                  <c:v>1936.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75-462A-84B4-E09B3F781D27}"/>
            </c:ext>
          </c:extLst>
        </c:ser>
        <c:ser>
          <c:idx val="4"/>
          <c:order val="4"/>
          <c:tx>
            <c:strRef>
              <c:f>'cb3-22'!$B$19</c:f>
              <c:strCache>
                <c:ptCount val="1"/>
                <c:pt idx="0">
                  <c:v>Chemical product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2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2'!$D$19:$E$19</c:f>
              <c:numCache>
                <c:formatCode>0</c:formatCode>
                <c:ptCount val="2"/>
                <c:pt idx="0">
                  <c:v>20064.399999999998</c:v>
                </c:pt>
                <c:pt idx="1">
                  <c:v>6753.1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75-462A-84B4-E09B3F781D27}"/>
            </c:ext>
          </c:extLst>
        </c:ser>
        <c:ser>
          <c:idx val="5"/>
          <c:order val="5"/>
          <c:tx>
            <c:strRef>
              <c:f>'cb3-22'!$B$20</c:f>
              <c:strCache>
                <c:ptCount val="1"/>
                <c:pt idx="0">
                  <c:v>Other manufactured products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2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2'!$D$20:$E$20</c:f>
              <c:numCache>
                <c:formatCode>0</c:formatCode>
                <c:ptCount val="2"/>
                <c:pt idx="0">
                  <c:v>19542.100000000006</c:v>
                </c:pt>
                <c:pt idx="1">
                  <c:v>21021.2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75-462A-84B4-E09B3F781D27}"/>
            </c:ext>
          </c:extLst>
        </c:ser>
        <c:ser>
          <c:idx val="6"/>
          <c:order val="6"/>
          <c:tx>
            <c:strRef>
              <c:f>'cb3-22'!$B$2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b3-22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2'!$D$21:$E$21</c:f>
              <c:numCache>
                <c:formatCode>0</c:formatCode>
                <c:ptCount val="2"/>
                <c:pt idx="0">
                  <c:v>1410.5000000000002</c:v>
                </c:pt>
                <c:pt idx="1">
                  <c:v>20435.2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75-462A-84B4-E09B3F781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05002712"/>
        <c:axId val="1124117032"/>
      </c:barChart>
      <c:catAx>
        <c:axId val="1105002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4117032"/>
        <c:crosses val="autoZero"/>
        <c:auto val="1"/>
        <c:lblAlgn val="ctr"/>
        <c:lblOffset val="100"/>
        <c:noMultiLvlLbl val="0"/>
      </c:catAx>
      <c:valAx>
        <c:axId val="1124117032"/>
        <c:scaling>
          <c:orientation val="minMax"/>
          <c:max val="180000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5002712"/>
        <c:crosses val="autoZero"/>
        <c:crossBetween val="between"/>
        <c:majorUnit val="2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588460068781043"/>
          <c:w val="0.98395938060474408"/>
          <c:h val="0.189705769965609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2499739465731056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DC-4D8D-9D99-5B90280D1510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DC-4D8D-9D99-5B90280D1510}"/>
              </c:ext>
            </c:extLst>
          </c:dPt>
          <c:dPt>
            <c:idx val="2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4DC-4D8D-9D99-5B90280D1510}"/>
              </c:ext>
            </c:extLst>
          </c:dPt>
          <c:dPt>
            <c:idx val="3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4DC-4D8D-9D99-5B90280D1510}"/>
              </c:ext>
            </c:extLst>
          </c:dPt>
          <c:dPt>
            <c:idx val="4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4DC-4D8D-9D99-5B90280D1510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4DC-4D8D-9D99-5B90280D1510}"/>
              </c:ext>
            </c:extLst>
          </c:dPt>
          <c:dPt>
            <c:idx val="6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4DC-4D8D-9D99-5B90280D1510}"/>
              </c:ext>
            </c:extLst>
          </c:dPt>
          <c:dPt>
            <c:idx val="7"/>
            <c:bubble3D val="0"/>
            <c:spPr>
              <a:solidFill>
                <a:schemeClr val="accent4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4DC-4D8D-9D99-5B90280D1510}"/>
              </c:ext>
            </c:extLst>
          </c:dPt>
          <c:dPt>
            <c:idx val="8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4DC-4D8D-9D99-5B90280D1510}"/>
              </c:ext>
            </c:extLst>
          </c:dPt>
          <c:dPt>
            <c:idx val="9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34DC-4D8D-9D99-5B90280D1510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34DC-4D8D-9D99-5B90280D1510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4DC-4D8D-9D99-5B90280D1510}"/>
                </c:ext>
              </c:extLst>
            </c:dLbl>
            <c:dLbl>
              <c:idx val="2"/>
              <c:layout>
                <c:manualLayout>
                  <c:x val="-3.804531790739384E-3"/>
                  <c:y val="-3.185396185778302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913077525450275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4DC-4D8D-9D99-5B90280D1510}"/>
                </c:ext>
              </c:extLst>
            </c:dLbl>
            <c:dLbl>
              <c:idx val="3"/>
              <c:layout>
                <c:manualLayout>
                  <c:x val="-1.6498471720514309E-2"/>
                  <c:y val="-2.913572098516691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4DC-4D8D-9D99-5B90280D1510}"/>
                </c:ext>
              </c:extLst>
            </c:dLbl>
            <c:dLbl>
              <c:idx val="4"/>
              <c:layout>
                <c:manualLayout>
                  <c:x val="5.7966251547224984E-2"/>
                  <c:y val="-1.53965331573279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4DC-4D8D-9D99-5B90280D1510}"/>
                </c:ext>
              </c:extLst>
            </c:dLbl>
            <c:dLbl>
              <c:idx val="5"/>
              <c:layout>
                <c:manualLayout>
                  <c:x val="6.3700204612625363E-2"/>
                  <c:y val="1.32681418695939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688635158006415"/>
                      <c:h val="8.810192100600965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4DC-4D8D-9D99-5B90280D1510}"/>
                </c:ext>
              </c:extLst>
            </c:dLbl>
            <c:dLbl>
              <c:idx val="6"/>
              <c:layout>
                <c:manualLayout>
                  <c:x val="-8.5773107333215451E-4"/>
                  <c:y val="1.54411713620731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77022759996966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34DC-4D8D-9D99-5B90280D1510}"/>
                </c:ext>
              </c:extLst>
            </c:dLbl>
            <c:dLbl>
              <c:idx val="7"/>
              <c:layout>
                <c:manualLayout>
                  <c:x val="-1.5565968626064089E-2"/>
                  <c:y val="-2.89592524403376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141005885770582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34DC-4D8D-9D99-5B90280D1510}"/>
                </c:ext>
              </c:extLst>
            </c:dLbl>
            <c:dLbl>
              <c:idx val="8"/>
              <c:layout>
                <c:manualLayout>
                  <c:x val="-0.1147910930355925"/>
                  <c:y val="-9.257268906103449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4DC-4D8D-9D99-5B90280D1510}"/>
                </c:ext>
              </c:extLst>
            </c:dLbl>
            <c:dLbl>
              <c:idx val="9"/>
              <c:layout>
                <c:manualLayout>
                  <c:x val="-4.5116831282996941E-2"/>
                  <c:y val="-8.204536770069831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4DC-4D8D-9D99-5B90280D1510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34DC-4D8D-9D99-5B90280D15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3'!$C$14:$C$24</c:f>
              <c:strCache>
                <c:ptCount val="11"/>
                <c:pt idx="0">
                  <c:v>Németország</c:v>
                </c:pt>
                <c:pt idx="1">
                  <c:v>Románia</c:v>
                </c:pt>
                <c:pt idx="2">
                  <c:v>Olaszország</c:v>
                </c:pt>
                <c:pt idx="3">
                  <c:v>Szlovákia</c:v>
                </c:pt>
                <c:pt idx="4">
                  <c:v>Ausztria</c:v>
                </c:pt>
                <c:pt idx="5">
                  <c:v>Franciaország</c:v>
                </c:pt>
                <c:pt idx="6">
                  <c:v>Csehország</c:v>
                </c:pt>
                <c:pt idx="7">
                  <c:v>Lengyelország</c:v>
                </c:pt>
                <c:pt idx="8">
                  <c:v>Egyesült Államok</c:v>
                </c:pt>
                <c:pt idx="9">
                  <c:v>Hollandia</c:v>
                </c:pt>
                <c:pt idx="10">
                  <c:v>A világ többi része</c:v>
                </c:pt>
              </c:strCache>
            </c:strRef>
          </c:cat>
          <c:val>
            <c:numRef>
              <c:f>'cb3-23'!$D$14:$D$24</c:f>
              <c:numCache>
                <c:formatCode>0.0</c:formatCode>
                <c:ptCount val="11"/>
                <c:pt idx="0">
                  <c:v>27.535614851617122</c:v>
                </c:pt>
                <c:pt idx="1">
                  <c:v>5.5067251975118481</c:v>
                </c:pt>
                <c:pt idx="2">
                  <c:v>5.0828389311809978</c:v>
                </c:pt>
                <c:pt idx="3">
                  <c:v>4.4008997373388059</c:v>
                </c:pt>
                <c:pt idx="4">
                  <c:v>4.0836324913959645</c:v>
                </c:pt>
                <c:pt idx="5">
                  <c:v>3.9336468207763557</c:v>
                </c:pt>
                <c:pt idx="6">
                  <c:v>3.9108913249840658</c:v>
                </c:pt>
                <c:pt idx="7">
                  <c:v>3.8030782412144637</c:v>
                </c:pt>
                <c:pt idx="8">
                  <c:v>3.7984155137705193</c:v>
                </c:pt>
                <c:pt idx="9">
                  <c:v>3.6865865197987264</c:v>
                </c:pt>
                <c:pt idx="10">
                  <c:v>34.257670370411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4DC-4D8D-9D99-5B90280D151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5.8088025844999482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516-426D-990D-D1F075B4CE43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516-426D-990D-D1F075B4CE43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516-426D-990D-D1F075B4CE43}"/>
              </c:ext>
            </c:extLst>
          </c:dPt>
          <c:dPt>
            <c:idx val="3"/>
            <c:bubble3D val="0"/>
            <c:explosion val="1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516-426D-990D-D1F075B4CE43}"/>
              </c:ext>
            </c:extLst>
          </c:dPt>
          <c:dPt>
            <c:idx val="4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516-426D-990D-D1F075B4CE43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516-426D-990D-D1F075B4CE43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516-426D-990D-D1F075B4CE43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516-426D-990D-D1F075B4CE43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A516-426D-990D-D1F075B4CE43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A516-426D-990D-D1F075B4CE43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A516-426D-990D-D1F075B4CE4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516-426D-990D-D1F075B4CE4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516-426D-990D-D1F075B4CE43}"/>
                </c:ext>
              </c:extLst>
            </c:dLbl>
            <c:dLbl>
              <c:idx val="2"/>
              <c:layout>
                <c:manualLayout>
                  <c:x val="-0.15458635410614607"/>
                  <c:y val="-8.03828116858304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516-426D-990D-D1F075B4CE43}"/>
                </c:ext>
              </c:extLst>
            </c:dLbl>
            <c:dLbl>
              <c:idx val="3"/>
              <c:layout>
                <c:manualLayout>
                  <c:x val="3.6435572283830549E-2"/>
                  <c:y val="-7.76645708132144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036602925202714"/>
                      <c:h val="0.110160489109667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A516-426D-990D-D1F075B4CE43}"/>
                </c:ext>
              </c:extLst>
            </c:dLbl>
            <c:dLbl>
              <c:idx val="4"/>
              <c:layout>
                <c:manualLayout>
                  <c:x val="3.390544875843074E-2"/>
                  <c:y val="-2.161392295133219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95336853007298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A516-426D-990D-D1F075B4CE43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516-426D-990D-D1F075B4CE43}"/>
                </c:ext>
              </c:extLst>
            </c:dLbl>
            <c:dLbl>
              <c:idx val="6"/>
              <c:layout>
                <c:manualLayout>
                  <c:x val="-8.5760476924245748E-4"/>
                  <c:y val="-1.764685448292648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516-426D-990D-D1F075B4CE43}"/>
                </c:ext>
              </c:extLst>
            </c:dLbl>
            <c:dLbl>
              <c:idx val="7"/>
              <c:layout>
                <c:manualLayout>
                  <c:x val="-5.9415969889105155E-3"/>
                  <c:y val="-2.454753881960607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516-426D-990D-D1F075B4CE43}"/>
                </c:ext>
              </c:extLst>
            </c:dLbl>
            <c:dLbl>
              <c:idx val="8"/>
              <c:layout>
                <c:manualLayout>
                  <c:x val="-1.4070275595523783E-3"/>
                  <c:y val="-2.198527112932929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516-426D-990D-D1F075B4CE43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516-426D-990D-D1F075B4CE43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A516-426D-990D-D1F075B4CE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3'!$F$14:$F$24</c:f>
              <c:strCache>
                <c:ptCount val="11"/>
                <c:pt idx="0">
                  <c:v>Egyesült Államok</c:v>
                </c:pt>
                <c:pt idx="1">
                  <c:v>Egyesült Királyság</c:v>
                </c:pt>
                <c:pt idx="2">
                  <c:v>Kína</c:v>
                </c:pt>
                <c:pt idx="3">
                  <c:v>Oroszország</c:v>
                </c:pt>
                <c:pt idx="4">
                  <c:v>Törökország</c:v>
                </c:pt>
                <c:pt idx="5">
                  <c:v>Ukrajna</c:v>
                </c:pt>
                <c:pt idx="6">
                  <c:v>Szerbia</c:v>
                </c:pt>
                <c:pt idx="7">
                  <c:v>Svájc</c:v>
                </c:pt>
                <c:pt idx="8">
                  <c:v>Mexikó</c:v>
                </c:pt>
                <c:pt idx="9">
                  <c:v>Japán</c:v>
                </c:pt>
                <c:pt idx="10">
                  <c:v>A világ többi része</c:v>
                </c:pt>
              </c:strCache>
            </c:strRef>
          </c:cat>
          <c:val>
            <c:numRef>
              <c:f>'cb3-23'!$G$14:$G$24</c:f>
              <c:numCache>
                <c:formatCode>0.0</c:formatCode>
                <c:ptCount val="11"/>
                <c:pt idx="0">
                  <c:v>15.190399343695413</c:v>
                </c:pt>
                <c:pt idx="1">
                  <c:v>11.995352730507925</c:v>
                </c:pt>
                <c:pt idx="2">
                  <c:v>10.754218896493747</c:v>
                </c:pt>
                <c:pt idx="3">
                  <c:v>6.8062474623262466</c:v>
                </c:pt>
                <c:pt idx="4">
                  <c:v>5.9485399821383007</c:v>
                </c:pt>
                <c:pt idx="5">
                  <c:v>5.8187543061281053</c:v>
                </c:pt>
                <c:pt idx="6">
                  <c:v>5.6721414707995663</c:v>
                </c:pt>
                <c:pt idx="7">
                  <c:v>4.7401183004572083</c:v>
                </c:pt>
                <c:pt idx="8">
                  <c:v>3.2493944177313216</c:v>
                </c:pt>
                <c:pt idx="9">
                  <c:v>3.0084236016402044</c:v>
                </c:pt>
                <c:pt idx="10">
                  <c:v>26.816409488081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516-426D-990D-D1F075B4CE4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2499739465731056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4CA-41AB-A2F1-DEA05AC1C080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4CA-41AB-A2F1-DEA05AC1C080}"/>
              </c:ext>
            </c:extLst>
          </c:dPt>
          <c:dPt>
            <c:idx val="2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4CA-41AB-A2F1-DEA05AC1C080}"/>
              </c:ext>
            </c:extLst>
          </c:dPt>
          <c:dPt>
            <c:idx val="3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4CA-41AB-A2F1-DEA05AC1C080}"/>
              </c:ext>
            </c:extLst>
          </c:dPt>
          <c:dPt>
            <c:idx val="4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4CA-41AB-A2F1-DEA05AC1C080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4CA-41AB-A2F1-DEA05AC1C080}"/>
              </c:ext>
            </c:extLst>
          </c:dPt>
          <c:dPt>
            <c:idx val="6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4CA-41AB-A2F1-DEA05AC1C080}"/>
              </c:ext>
            </c:extLst>
          </c:dPt>
          <c:dPt>
            <c:idx val="7"/>
            <c:bubble3D val="0"/>
            <c:spPr>
              <a:solidFill>
                <a:schemeClr val="accent4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4CA-41AB-A2F1-DEA05AC1C080}"/>
              </c:ext>
            </c:extLst>
          </c:dPt>
          <c:dPt>
            <c:idx val="8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4CA-41AB-A2F1-DEA05AC1C080}"/>
              </c:ext>
            </c:extLst>
          </c:dPt>
          <c:dPt>
            <c:idx val="9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94CA-41AB-A2F1-DEA05AC1C080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4CA-41AB-A2F1-DEA05AC1C080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4CA-41AB-A2F1-DEA05AC1C080}"/>
                </c:ext>
              </c:extLst>
            </c:dLbl>
            <c:dLbl>
              <c:idx val="2"/>
              <c:layout>
                <c:manualLayout>
                  <c:x val="-3.804531790739384E-3"/>
                  <c:y val="-3.185396185778302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913077525450275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4CA-41AB-A2F1-DEA05AC1C080}"/>
                </c:ext>
              </c:extLst>
            </c:dLbl>
            <c:dLbl>
              <c:idx val="3"/>
              <c:layout>
                <c:manualLayout>
                  <c:x val="-1.6498471720514309E-2"/>
                  <c:y val="-2.913572098516691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CA-41AB-A2F1-DEA05AC1C080}"/>
                </c:ext>
              </c:extLst>
            </c:dLbl>
            <c:dLbl>
              <c:idx val="4"/>
              <c:layout>
                <c:manualLayout>
                  <c:x val="5.7966251547224984E-2"/>
                  <c:y val="-1.53965331573279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4CA-41AB-A2F1-DEA05AC1C080}"/>
                </c:ext>
              </c:extLst>
            </c:dLbl>
            <c:dLbl>
              <c:idx val="5"/>
              <c:layout>
                <c:manualLayout>
                  <c:x val="6.3700204612625363E-2"/>
                  <c:y val="1.3268141869593915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688635158006415"/>
                      <c:h val="8.810192100600965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94CA-41AB-A2F1-DEA05AC1C080}"/>
                </c:ext>
              </c:extLst>
            </c:dLbl>
            <c:dLbl>
              <c:idx val="6"/>
              <c:layout>
                <c:manualLayout>
                  <c:x val="-8.5773107333215451E-4"/>
                  <c:y val="1.544117136207315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77022759996966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94CA-41AB-A2F1-DEA05AC1C080}"/>
                </c:ext>
              </c:extLst>
            </c:dLbl>
            <c:dLbl>
              <c:idx val="7"/>
              <c:layout>
                <c:manualLayout>
                  <c:x val="-1.5565968626064089E-2"/>
                  <c:y val="-2.89592524403376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141005885770582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94CA-41AB-A2F1-DEA05AC1C080}"/>
                </c:ext>
              </c:extLst>
            </c:dLbl>
            <c:dLbl>
              <c:idx val="8"/>
              <c:layout>
                <c:manualLayout>
                  <c:x val="-0.1147910930355925"/>
                  <c:y val="-9.257268906103449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4CA-41AB-A2F1-DEA05AC1C080}"/>
                </c:ext>
              </c:extLst>
            </c:dLbl>
            <c:dLbl>
              <c:idx val="9"/>
              <c:layout>
                <c:manualLayout>
                  <c:x val="-4.5116831282996941E-2"/>
                  <c:y val="-8.204536770069831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4CA-41AB-A2F1-DEA05AC1C080}"/>
                </c:ext>
              </c:extLst>
            </c:dLbl>
            <c:dLbl>
              <c:idx val="1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94CA-41AB-A2F1-DEA05AC1C08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3'!$B$14:$B$24</c:f>
              <c:strCache>
                <c:ptCount val="11"/>
                <c:pt idx="0">
                  <c:v>Germany</c:v>
                </c:pt>
                <c:pt idx="1">
                  <c:v>Romania</c:v>
                </c:pt>
                <c:pt idx="2">
                  <c:v>Italy</c:v>
                </c:pt>
                <c:pt idx="3">
                  <c:v>Slovakia</c:v>
                </c:pt>
                <c:pt idx="4">
                  <c:v>Austria</c:v>
                </c:pt>
                <c:pt idx="5">
                  <c:v>France</c:v>
                </c:pt>
                <c:pt idx="6">
                  <c:v>Czechia</c:v>
                </c:pt>
                <c:pt idx="7">
                  <c:v>Poland</c:v>
                </c:pt>
                <c:pt idx="8">
                  <c:v>United States</c:v>
                </c:pt>
                <c:pt idx="9">
                  <c:v>Netherlands</c:v>
                </c:pt>
                <c:pt idx="10">
                  <c:v>Rest of the World</c:v>
                </c:pt>
              </c:strCache>
            </c:strRef>
          </c:cat>
          <c:val>
            <c:numRef>
              <c:f>'cb3-23'!$D$14:$D$24</c:f>
              <c:numCache>
                <c:formatCode>0.0</c:formatCode>
                <c:ptCount val="11"/>
                <c:pt idx="0">
                  <c:v>27.535614851617122</c:v>
                </c:pt>
                <c:pt idx="1">
                  <c:v>5.5067251975118481</c:v>
                </c:pt>
                <c:pt idx="2">
                  <c:v>5.0828389311809978</c:v>
                </c:pt>
                <c:pt idx="3">
                  <c:v>4.4008997373388059</c:v>
                </c:pt>
                <c:pt idx="4">
                  <c:v>4.0836324913959645</c:v>
                </c:pt>
                <c:pt idx="5">
                  <c:v>3.9336468207763557</c:v>
                </c:pt>
                <c:pt idx="6">
                  <c:v>3.9108913249840658</c:v>
                </c:pt>
                <c:pt idx="7">
                  <c:v>3.8030782412144637</c:v>
                </c:pt>
                <c:pt idx="8">
                  <c:v>3.7984155137705193</c:v>
                </c:pt>
                <c:pt idx="9">
                  <c:v>3.6865865197987264</c:v>
                </c:pt>
                <c:pt idx="10">
                  <c:v>34.257670370411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4CA-41AB-A2F1-DEA05AC1C08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30324074074073"/>
          <c:y val="9.2488387469731523E-2"/>
          <c:w val="0.87299867724867741"/>
          <c:h val="0.67345212575919966"/>
        </c:manualLayout>
      </c:layout>
      <c:lineChart>
        <c:grouping val="standard"/>
        <c:varyColors val="0"/>
        <c:ser>
          <c:idx val="1"/>
          <c:order val="0"/>
          <c:tx>
            <c:strRef>
              <c:f>'c3-3'!$B$10</c:f>
              <c:strCache>
                <c:ptCount val="1"/>
                <c:pt idx="0">
                  <c:v>Világ ipari termelése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3-3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3'!$B$11:$B$190</c:f>
              <c:numCache>
                <c:formatCode>0.0</c:formatCode>
                <c:ptCount val="180"/>
                <c:pt idx="0">
                  <c:v>99.295785751861004</c:v>
                </c:pt>
                <c:pt idx="1">
                  <c:v>99.6574413578914</c:v>
                </c:pt>
                <c:pt idx="2">
                  <c:v>100.061103854877</c:v>
                </c:pt>
                <c:pt idx="3">
                  <c:v>99.983844520314804</c:v>
                </c:pt>
                <c:pt idx="4">
                  <c:v>101.03451540278</c:v>
                </c:pt>
                <c:pt idx="5">
                  <c:v>100.973427035678</c:v>
                </c:pt>
                <c:pt idx="6">
                  <c:v>101.536627069237</c:v>
                </c:pt>
                <c:pt idx="7">
                  <c:v>102.031044308483</c:v>
                </c:pt>
                <c:pt idx="8">
                  <c:v>101.83750472385999</c:v>
                </c:pt>
                <c:pt idx="9">
                  <c:v>102.78760881585499</c:v>
                </c:pt>
                <c:pt idx="10">
                  <c:v>102.825997330535</c:v>
                </c:pt>
                <c:pt idx="11">
                  <c:v>103.328128663071</c:v>
                </c:pt>
                <c:pt idx="12">
                  <c:v>104.265255194925</c:v>
                </c:pt>
                <c:pt idx="13">
                  <c:v>104.285461194633</c:v>
                </c:pt>
                <c:pt idx="14">
                  <c:v>103.892103260147</c:v>
                </c:pt>
                <c:pt idx="15">
                  <c:v>104.10791543372601</c:v>
                </c:pt>
                <c:pt idx="16">
                  <c:v>102.838559716329</c:v>
                </c:pt>
                <c:pt idx="17">
                  <c:v>102.82725883113601</c:v>
                </c:pt>
                <c:pt idx="18">
                  <c:v>102.38612431796599</c:v>
                </c:pt>
                <c:pt idx="19">
                  <c:v>101.579917219781</c:v>
                </c:pt>
                <c:pt idx="20">
                  <c:v>100.700018429493</c:v>
                </c:pt>
                <c:pt idx="21">
                  <c:v>99.015110690857099</c:v>
                </c:pt>
                <c:pt idx="22">
                  <c:v>95.883367267936293</c:v>
                </c:pt>
                <c:pt idx="23">
                  <c:v>92.795792946069596</c:v>
                </c:pt>
                <c:pt idx="24">
                  <c:v>90.220952329602497</c:v>
                </c:pt>
                <c:pt idx="25">
                  <c:v>90.177759703853795</c:v>
                </c:pt>
                <c:pt idx="26">
                  <c:v>89.577919496710805</c:v>
                </c:pt>
                <c:pt idx="27">
                  <c:v>89.974726138228505</c:v>
                </c:pt>
                <c:pt idx="28">
                  <c:v>90.896754301746796</c:v>
                </c:pt>
                <c:pt idx="29">
                  <c:v>91.439888175655497</c:v>
                </c:pt>
                <c:pt idx="30">
                  <c:v>92.369257508687994</c:v>
                </c:pt>
                <c:pt idx="31">
                  <c:v>92.8695086854039</c:v>
                </c:pt>
                <c:pt idx="32">
                  <c:v>93.882869756986096</c:v>
                </c:pt>
                <c:pt idx="33">
                  <c:v>94.352111120226795</c:v>
                </c:pt>
                <c:pt idx="34">
                  <c:v>95.009283608738002</c:v>
                </c:pt>
                <c:pt idx="35">
                  <c:v>95.522853496802995</c:v>
                </c:pt>
                <c:pt idx="36">
                  <c:v>96.890811201122006</c:v>
                </c:pt>
                <c:pt idx="37">
                  <c:v>97.296365732045302</c:v>
                </c:pt>
                <c:pt idx="38">
                  <c:v>98.4927473663342</c:v>
                </c:pt>
                <c:pt idx="39">
                  <c:v>99.315335295502805</c:v>
                </c:pt>
                <c:pt idx="40">
                  <c:v>100.36299857173201</c:v>
                </c:pt>
                <c:pt idx="41">
                  <c:v>99.847750472781399</c:v>
                </c:pt>
                <c:pt idx="42">
                  <c:v>100.092126479341</c:v>
                </c:pt>
                <c:pt idx="43">
                  <c:v>100.359963639588</c:v>
                </c:pt>
                <c:pt idx="44">
                  <c:v>100.892059549639</c:v>
                </c:pt>
                <c:pt idx="45">
                  <c:v>101.60794535999599</c:v>
                </c:pt>
                <c:pt idx="46">
                  <c:v>102.28673586749299</c:v>
                </c:pt>
                <c:pt idx="47">
                  <c:v>102.555160464425</c:v>
                </c:pt>
                <c:pt idx="48">
                  <c:v>103.832000666406</c:v>
                </c:pt>
                <c:pt idx="49">
                  <c:v>103.696227923268</c:v>
                </c:pt>
                <c:pt idx="50">
                  <c:v>103.75903917439599</c:v>
                </c:pt>
                <c:pt idx="51">
                  <c:v>103.213016338857</c:v>
                </c:pt>
                <c:pt idx="52">
                  <c:v>103.69744038043299</c:v>
                </c:pt>
                <c:pt idx="53">
                  <c:v>103.961033513636</c:v>
                </c:pt>
                <c:pt idx="54">
                  <c:v>104.47139255813001</c:v>
                </c:pt>
                <c:pt idx="55">
                  <c:v>104.923811756033</c:v>
                </c:pt>
                <c:pt idx="56">
                  <c:v>104.67286315367799</c:v>
                </c:pt>
                <c:pt idx="57">
                  <c:v>104.356253405134</c:v>
                </c:pt>
                <c:pt idx="58">
                  <c:v>104.47522185215399</c:v>
                </c:pt>
                <c:pt idx="59">
                  <c:v>104.891129535319</c:v>
                </c:pt>
                <c:pt idx="60">
                  <c:v>104.968875467308</c:v>
                </c:pt>
                <c:pt idx="61">
                  <c:v>106.114651274357</c:v>
                </c:pt>
                <c:pt idx="62">
                  <c:v>105.808722232134</c:v>
                </c:pt>
                <c:pt idx="63">
                  <c:v>105.464577165061</c:v>
                </c:pt>
                <c:pt idx="64">
                  <c:v>106.07172769348701</c:v>
                </c:pt>
                <c:pt idx="65">
                  <c:v>105.817289524789</c:v>
                </c:pt>
                <c:pt idx="66">
                  <c:v>105.878728182866</c:v>
                </c:pt>
                <c:pt idx="67">
                  <c:v>105.969762545043</c:v>
                </c:pt>
                <c:pt idx="68">
                  <c:v>105.430523049157</c:v>
                </c:pt>
                <c:pt idx="69">
                  <c:v>105.454758559355</c:v>
                </c:pt>
                <c:pt idx="70">
                  <c:v>105.614729199826</c:v>
                </c:pt>
                <c:pt idx="71">
                  <c:v>105.88804897509701</c:v>
                </c:pt>
                <c:pt idx="72">
                  <c:v>105.781833131234</c:v>
                </c:pt>
                <c:pt idx="73">
                  <c:v>105.835803072909</c:v>
                </c:pt>
                <c:pt idx="74">
                  <c:v>106.58521503609199</c:v>
                </c:pt>
                <c:pt idx="75">
                  <c:v>106.91805515673801</c:v>
                </c:pt>
                <c:pt idx="76">
                  <c:v>107.074489106267</c:v>
                </c:pt>
                <c:pt idx="77">
                  <c:v>107.041983831398</c:v>
                </c:pt>
                <c:pt idx="78">
                  <c:v>107.33000241730601</c:v>
                </c:pt>
                <c:pt idx="79">
                  <c:v>107.714978254066</c:v>
                </c:pt>
                <c:pt idx="80">
                  <c:v>108.08454356139301</c:v>
                </c:pt>
                <c:pt idx="81">
                  <c:v>108.279604057385</c:v>
                </c:pt>
                <c:pt idx="82">
                  <c:v>108.92857614137699</c:v>
                </c:pt>
                <c:pt idx="83">
                  <c:v>108.96638638614399</c:v>
                </c:pt>
                <c:pt idx="84">
                  <c:v>108.914588681376</c:v>
                </c:pt>
                <c:pt idx="85">
                  <c:v>109.63477550825</c:v>
                </c:pt>
                <c:pt idx="86">
                  <c:v>109.652142266279</c:v>
                </c:pt>
                <c:pt idx="87">
                  <c:v>110.188787094161</c:v>
                </c:pt>
                <c:pt idx="88">
                  <c:v>109.926628046288</c:v>
                </c:pt>
                <c:pt idx="89">
                  <c:v>110.236260165177</c:v>
                </c:pt>
                <c:pt idx="90">
                  <c:v>110.65518129390701</c:v>
                </c:pt>
                <c:pt idx="91">
                  <c:v>109.815402879264</c:v>
                </c:pt>
                <c:pt idx="92">
                  <c:v>110.796850782615</c:v>
                </c:pt>
                <c:pt idx="93">
                  <c:v>110.65646130834899</c:v>
                </c:pt>
                <c:pt idx="94">
                  <c:v>110.814777347434</c:v>
                </c:pt>
                <c:pt idx="95">
                  <c:v>111.496308994012</c:v>
                </c:pt>
                <c:pt idx="96">
                  <c:v>111.113704741085</c:v>
                </c:pt>
                <c:pt idx="97">
                  <c:v>111.36263376735999</c:v>
                </c:pt>
                <c:pt idx="98">
                  <c:v>111.31988073501</c:v>
                </c:pt>
                <c:pt idx="99">
                  <c:v>111.35544547699401</c:v>
                </c:pt>
                <c:pt idx="100">
                  <c:v>111.311651585566</c:v>
                </c:pt>
                <c:pt idx="101">
                  <c:v>111.629408999915</c:v>
                </c:pt>
                <c:pt idx="102">
                  <c:v>111.876719501145</c:v>
                </c:pt>
                <c:pt idx="103">
                  <c:v>111.580666259955</c:v>
                </c:pt>
                <c:pt idx="104">
                  <c:v>112.035181898795</c:v>
                </c:pt>
                <c:pt idx="105">
                  <c:v>112.299170345774</c:v>
                </c:pt>
                <c:pt idx="106">
                  <c:v>111.92352921857599</c:v>
                </c:pt>
                <c:pt idx="107">
                  <c:v>111.639598174702</c:v>
                </c:pt>
                <c:pt idx="108">
                  <c:v>112.940676350103</c:v>
                </c:pt>
                <c:pt idx="109">
                  <c:v>112.61485934146501</c:v>
                </c:pt>
                <c:pt idx="110">
                  <c:v>112.594757835713</c:v>
                </c:pt>
                <c:pt idx="111">
                  <c:v>113.193939695143</c:v>
                </c:pt>
                <c:pt idx="112">
                  <c:v>112.761506364383</c:v>
                </c:pt>
                <c:pt idx="113">
                  <c:v>113.423467044327</c:v>
                </c:pt>
                <c:pt idx="114">
                  <c:v>113.35246182160201</c:v>
                </c:pt>
                <c:pt idx="115">
                  <c:v>113.80971248892</c:v>
                </c:pt>
                <c:pt idx="116">
                  <c:v>113.849657634249</c:v>
                </c:pt>
                <c:pt idx="117">
                  <c:v>114.276594025945</c:v>
                </c:pt>
                <c:pt idx="118">
                  <c:v>115.169012633718</c:v>
                </c:pt>
                <c:pt idx="119">
                  <c:v>115.71619972619099</c:v>
                </c:pt>
                <c:pt idx="120">
                  <c:v>115.194364309265</c:v>
                </c:pt>
                <c:pt idx="121">
                  <c:v>115.74758586038701</c:v>
                </c:pt>
                <c:pt idx="122">
                  <c:v>116.265895523308</c:v>
                </c:pt>
                <c:pt idx="123">
                  <c:v>116.39998458114999</c:v>
                </c:pt>
                <c:pt idx="124">
                  <c:v>117.02244118280601</c:v>
                </c:pt>
                <c:pt idx="125">
                  <c:v>117.50119435351699</c:v>
                </c:pt>
                <c:pt idx="126">
                  <c:v>117.820836679135</c:v>
                </c:pt>
                <c:pt idx="127">
                  <c:v>118.581073966883</c:v>
                </c:pt>
                <c:pt idx="128">
                  <c:v>118.45457913767601</c:v>
                </c:pt>
                <c:pt idx="129">
                  <c:v>118.58740288710401</c:v>
                </c:pt>
                <c:pt idx="130">
                  <c:v>119.56032755255301</c:v>
                </c:pt>
                <c:pt idx="131">
                  <c:v>120.056917551783</c:v>
                </c:pt>
                <c:pt idx="132">
                  <c:v>119.981621300559</c:v>
                </c:pt>
                <c:pt idx="133">
                  <c:v>120.149712408882</c:v>
                </c:pt>
                <c:pt idx="134">
                  <c:v>120.536677597135</c:v>
                </c:pt>
                <c:pt idx="135">
                  <c:v>120.72366678116801</c:v>
                </c:pt>
                <c:pt idx="136">
                  <c:v>121.132932085794</c:v>
                </c:pt>
                <c:pt idx="137">
                  <c:v>121.219697222405</c:v>
                </c:pt>
                <c:pt idx="138">
                  <c:v>121.226310051659</c:v>
                </c:pt>
                <c:pt idx="139">
                  <c:v>121.743031181349</c:v>
                </c:pt>
                <c:pt idx="140">
                  <c:v>121.02153921059499</c:v>
                </c:pt>
                <c:pt idx="141">
                  <c:v>121.646919909918</c:v>
                </c:pt>
                <c:pt idx="142">
                  <c:v>121.190676373464</c:v>
                </c:pt>
                <c:pt idx="143">
                  <c:v>121.00052747689899</c:v>
                </c:pt>
                <c:pt idx="144">
                  <c:v>121.536212123821</c:v>
                </c:pt>
                <c:pt idx="145">
                  <c:v>121.566690044328</c:v>
                </c:pt>
                <c:pt idx="146">
                  <c:v>122.043558583839</c:v>
                </c:pt>
                <c:pt idx="147">
                  <c:v>122.10120921050699</c:v>
                </c:pt>
                <c:pt idx="148">
                  <c:v>122.297569715417</c:v>
                </c:pt>
                <c:pt idx="149">
                  <c:v>121.70470505921099</c:v>
                </c:pt>
                <c:pt idx="150">
                  <c:v>121.630797173001</c:v>
                </c:pt>
                <c:pt idx="151">
                  <c:v>121.377832605018</c:v>
                </c:pt>
                <c:pt idx="152">
                  <c:v>121.404260010838</c:v>
                </c:pt>
                <c:pt idx="153">
                  <c:v>121.21436002642599</c:v>
                </c:pt>
                <c:pt idx="154">
                  <c:v>121.081569450201</c:v>
                </c:pt>
                <c:pt idx="155">
                  <c:v>121.060568873607</c:v>
                </c:pt>
                <c:pt idx="156">
                  <c:v>118.554602083002</c:v>
                </c:pt>
                <c:pt idx="157">
                  <c:v>118.638191515893</c:v>
                </c:pt>
                <c:pt idx="158">
                  <c:v>115.754528640027</c:v>
                </c:pt>
                <c:pt idx="159">
                  <c:v>102.725577328146</c:v>
                </c:pt>
                <c:pt idx="160">
                  <c:v>105.38345205346199</c:v>
                </c:pt>
                <c:pt idx="161">
                  <c:v>111.71858783709099</c:v>
                </c:pt>
                <c:pt idx="162">
                  <c:v>115.301613415977</c:v>
                </c:pt>
                <c:pt idx="163">
                  <c:v>117.039204194918</c:v>
                </c:pt>
                <c:pt idx="164">
                  <c:v>118.80590029742299</c:v>
                </c:pt>
                <c:pt idx="165">
                  <c:v>119.539571401602</c:v>
                </c:pt>
                <c:pt idx="166">
                  <c:v>120.784295674126</c:v>
                </c:pt>
                <c:pt idx="167">
                  <c:v>121.971055014849</c:v>
                </c:pt>
                <c:pt idx="168">
                  <c:v>123.909167197587</c:v>
                </c:pt>
                <c:pt idx="169">
                  <c:v>123.63021624961701</c:v>
                </c:pt>
                <c:pt idx="170">
                  <c:v>124.453182672963</c:v>
                </c:pt>
                <c:pt idx="171">
                  <c:v>124.854631780405</c:v>
                </c:pt>
                <c:pt idx="172">
                  <c:v>123.85352600182399</c:v>
                </c:pt>
                <c:pt idx="173">
                  <c:v>125.386484874673</c:v>
                </c:pt>
                <c:pt idx="174">
                  <c:v>125.11330626143901</c:v>
                </c:pt>
                <c:pt idx="175">
                  <c:v>124.670160716225</c:v>
                </c:pt>
                <c:pt idx="176">
                  <c:v>123.828865072064</c:v>
                </c:pt>
                <c:pt idx="177">
                  <c:v>124.486826254596</c:v>
                </c:pt>
                <c:pt idx="178">
                  <c:v>126.19959416549401</c:v>
                </c:pt>
                <c:pt idx="179">
                  <c:v>127.672058771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E9-4F25-8EDD-D97B0DCB2F6E}"/>
            </c:ext>
          </c:extLst>
        </c:ser>
        <c:ser>
          <c:idx val="0"/>
          <c:order val="1"/>
          <c:tx>
            <c:strRef>
              <c:f>'c3-3'!$C$10</c:f>
              <c:strCache>
                <c:ptCount val="1"/>
                <c:pt idx="0">
                  <c:v>Világkereskedelem</c:v>
                </c:pt>
              </c:strCache>
            </c:strRef>
          </c:tx>
          <c:spPr>
            <a:ln w="19050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3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3'!$C$11:$C$190</c:f>
              <c:numCache>
                <c:formatCode>0.0</c:formatCode>
                <c:ptCount val="180"/>
                <c:pt idx="0">
                  <c:v>98.277133424200699</c:v>
                </c:pt>
                <c:pt idx="1">
                  <c:v>98.532670838397905</c:v>
                </c:pt>
                <c:pt idx="2">
                  <c:v>98.302293614940197</c:v>
                </c:pt>
                <c:pt idx="3">
                  <c:v>98.606468359089803</c:v>
                </c:pt>
                <c:pt idx="4">
                  <c:v>98.962708377641903</c:v>
                </c:pt>
                <c:pt idx="5">
                  <c:v>99.6959369393185</c:v>
                </c:pt>
                <c:pt idx="6">
                  <c:v>99.940766132821395</c:v>
                </c:pt>
                <c:pt idx="7">
                  <c:v>100.899379440066</c:v>
                </c:pt>
                <c:pt idx="8">
                  <c:v>100.459354115062</c:v>
                </c:pt>
                <c:pt idx="9">
                  <c:v>101.53063829776301</c:v>
                </c:pt>
                <c:pt idx="10">
                  <c:v>101.88780495488299</c:v>
                </c:pt>
                <c:pt idx="11">
                  <c:v>101.538115902141</c:v>
                </c:pt>
                <c:pt idx="12">
                  <c:v>104.727814865692</c:v>
                </c:pt>
                <c:pt idx="13">
                  <c:v>103.845122138945</c:v>
                </c:pt>
                <c:pt idx="14">
                  <c:v>101.736064772606</c:v>
                </c:pt>
                <c:pt idx="15">
                  <c:v>103.267889146684</c:v>
                </c:pt>
                <c:pt idx="16">
                  <c:v>103.08546566872501</c:v>
                </c:pt>
                <c:pt idx="17">
                  <c:v>102.099716053566</c:v>
                </c:pt>
                <c:pt idx="18">
                  <c:v>103.337806521392</c:v>
                </c:pt>
                <c:pt idx="19">
                  <c:v>102.54802852106801</c:v>
                </c:pt>
                <c:pt idx="20">
                  <c:v>101.363831180256</c:v>
                </c:pt>
                <c:pt idx="21">
                  <c:v>100.441705020722</c:v>
                </c:pt>
                <c:pt idx="22">
                  <c:v>94.096095222749</c:v>
                </c:pt>
                <c:pt idx="23">
                  <c:v>88.534654546263994</c:v>
                </c:pt>
                <c:pt idx="24">
                  <c:v>84.752404319128303</c:v>
                </c:pt>
                <c:pt idx="25">
                  <c:v>84.705899200842296</c:v>
                </c:pt>
                <c:pt idx="26">
                  <c:v>84.085442684849497</c:v>
                </c:pt>
                <c:pt idx="27">
                  <c:v>84.766351853664005</c:v>
                </c:pt>
                <c:pt idx="28">
                  <c:v>83.797264248556999</c:v>
                </c:pt>
                <c:pt idx="29">
                  <c:v>85.905194920856999</c:v>
                </c:pt>
                <c:pt idx="30">
                  <c:v>87.816086113215803</c:v>
                </c:pt>
                <c:pt idx="31">
                  <c:v>87.812085335495794</c:v>
                </c:pt>
                <c:pt idx="32">
                  <c:v>90.900766188082201</c:v>
                </c:pt>
                <c:pt idx="33">
                  <c:v>92.288947570372599</c:v>
                </c:pt>
                <c:pt idx="34">
                  <c:v>92.477230061541206</c:v>
                </c:pt>
                <c:pt idx="35">
                  <c:v>94.943069683891295</c:v>
                </c:pt>
                <c:pt idx="36">
                  <c:v>94.997953765271305</c:v>
                </c:pt>
                <c:pt idx="37">
                  <c:v>96.025491558429806</c:v>
                </c:pt>
                <c:pt idx="38">
                  <c:v>97.447497087611197</c:v>
                </c:pt>
                <c:pt idx="39">
                  <c:v>97.768663214319105</c:v>
                </c:pt>
                <c:pt idx="40">
                  <c:v>100.016182197993</c:v>
                </c:pt>
                <c:pt idx="41">
                  <c:v>101.198703867665</c:v>
                </c:pt>
                <c:pt idx="42">
                  <c:v>100.71592975520301</c:v>
                </c:pt>
                <c:pt idx="43">
                  <c:v>101.10522243265299</c:v>
                </c:pt>
                <c:pt idx="44">
                  <c:v>101.078520865347</c:v>
                </c:pt>
                <c:pt idx="45">
                  <c:v>102.799603043087</c:v>
                </c:pt>
                <c:pt idx="46">
                  <c:v>103.49170769991299</c:v>
                </c:pt>
                <c:pt idx="47">
                  <c:v>103.354524512509</c:v>
                </c:pt>
                <c:pt idx="48">
                  <c:v>104.936682913716</c:v>
                </c:pt>
                <c:pt idx="49">
                  <c:v>104.232985511747</c:v>
                </c:pt>
                <c:pt idx="50">
                  <c:v>104.57055184024</c:v>
                </c:pt>
                <c:pt idx="51">
                  <c:v>103.744858657667</c:v>
                </c:pt>
                <c:pt idx="52">
                  <c:v>104.792604249052</c:v>
                </c:pt>
                <c:pt idx="53">
                  <c:v>104.126104539038</c:v>
                </c:pt>
                <c:pt idx="54">
                  <c:v>105.010168640114</c:v>
                </c:pt>
                <c:pt idx="55">
                  <c:v>105.972411736525</c:v>
                </c:pt>
                <c:pt idx="56">
                  <c:v>104.988769131612</c:v>
                </c:pt>
                <c:pt idx="57">
                  <c:v>104.954648120649</c:v>
                </c:pt>
                <c:pt idx="58">
                  <c:v>104.691890408368</c:v>
                </c:pt>
                <c:pt idx="59">
                  <c:v>104.923671053598</c:v>
                </c:pt>
                <c:pt idx="60">
                  <c:v>104.751060712683</c:v>
                </c:pt>
                <c:pt idx="61">
                  <c:v>105.21289321595501</c:v>
                </c:pt>
                <c:pt idx="62">
                  <c:v>105.992660839303</c:v>
                </c:pt>
                <c:pt idx="63">
                  <c:v>104.802660389149</c:v>
                </c:pt>
                <c:pt idx="64">
                  <c:v>107.436822201989</c:v>
                </c:pt>
                <c:pt idx="65">
                  <c:v>106.76080183129</c:v>
                </c:pt>
                <c:pt idx="66">
                  <c:v>106.553847273334</c:v>
                </c:pt>
                <c:pt idx="67">
                  <c:v>106.540628634713</c:v>
                </c:pt>
                <c:pt idx="68">
                  <c:v>107.167268745521</c:v>
                </c:pt>
                <c:pt idx="69">
                  <c:v>106.12669560260299</c:v>
                </c:pt>
                <c:pt idx="70">
                  <c:v>106.39338671667799</c:v>
                </c:pt>
                <c:pt idx="71">
                  <c:v>106.531934549216</c:v>
                </c:pt>
                <c:pt idx="72">
                  <c:v>108.791245807392</c:v>
                </c:pt>
                <c:pt idx="73">
                  <c:v>107.575122076009</c:v>
                </c:pt>
                <c:pt idx="74">
                  <c:v>108.338381605829</c:v>
                </c:pt>
                <c:pt idx="75">
                  <c:v>108.564604012874</c:v>
                </c:pt>
                <c:pt idx="76">
                  <c:v>108.72866750226</c:v>
                </c:pt>
                <c:pt idx="77">
                  <c:v>107.59724388035499</c:v>
                </c:pt>
                <c:pt idx="78">
                  <c:v>108.545041931208</c:v>
                </c:pt>
                <c:pt idx="79">
                  <c:v>109.071593347275</c:v>
                </c:pt>
                <c:pt idx="80">
                  <c:v>108.59726594821301</c:v>
                </c:pt>
                <c:pt idx="81">
                  <c:v>109.691159432322</c:v>
                </c:pt>
                <c:pt idx="82">
                  <c:v>109.81565186496999</c:v>
                </c:pt>
                <c:pt idx="83">
                  <c:v>109.272132250578</c:v>
                </c:pt>
                <c:pt idx="84">
                  <c:v>110.791147856134</c:v>
                </c:pt>
                <c:pt idx="85">
                  <c:v>110.443621170029</c:v>
                </c:pt>
                <c:pt idx="86">
                  <c:v>110.157493016917</c:v>
                </c:pt>
                <c:pt idx="87">
                  <c:v>110.998532142055</c:v>
                </c:pt>
                <c:pt idx="88">
                  <c:v>110.75974284718301</c:v>
                </c:pt>
                <c:pt idx="89">
                  <c:v>110.88459992681901</c:v>
                </c:pt>
                <c:pt idx="90">
                  <c:v>111.685452254347</c:v>
                </c:pt>
                <c:pt idx="91">
                  <c:v>111.65841011924</c:v>
                </c:pt>
                <c:pt idx="92">
                  <c:v>113.35764748428799</c:v>
                </c:pt>
                <c:pt idx="93">
                  <c:v>113.168146858071</c:v>
                </c:pt>
                <c:pt idx="94">
                  <c:v>112.708449462606</c:v>
                </c:pt>
                <c:pt idx="95">
                  <c:v>113.803464103876</c:v>
                </c:pt>
                <c:pt idx="96">
                  <c:v>114.284191841322</c:v>
                </c:pt>
                <c:pt idx="97">
                  <c:v>114.113551450435</c:v>
                </c:pt>
                <c:pt idx="98">
                  <c:v>112.798509849886</c:v>
                </c:pt>
                <c:pt idx="99">
                  <c:v>113.118409234816</c:v>
                </c:pt>
                <c:pt idx="100">
                  <c:v>111.84550308427001</c:v>
                </c:pt>
                <c:pt idx="101">
                  <c:v>113.46930134735</c:v>
                </c:pt>
                <c:pt idx="102">
                  <c:v>113.807626098106</c:v>
                </c:pt>
                <c:pt idx="103">
                  <c:v>113.61401149801</c:v>
                </c:pt>
                <c:pt idx="104">
                  <c:v>114.190798092756</c:v>
                </c:pt>
                <c:pt idx="105">
                  <c:v>114.74232664975101</c:v>
                </c:pt>
                <c:pt idx="106">
                  <c:v>113.761184834082</c:v>
                </c:pt>
                <c:pt idx="107">
                  <c:v>114.920649424256</c:v>
                </c:pt>
                <c:pt idx="108">
                  <c:v>113.406499976308</c:v>
                </c:pt>
                <c:pt idx="109">
                  <c:v>115.045046241536</c:v>
                </c:pt>
                <c:pt idx="110">
                  <c:v>113.569144599783</c:v>
                </c:pt>
                <c:pt idx="111">
                  <c:v>114.337612225597</c:v>
                </c:pt>
                <c:pt idx="112">
                  <c:v>113.990186075941</c:v>
                </c:pt>
                <c:pt idx="113">
                  <c:v>115.3377636723</c:v>
                </c:pt>
                <c:pt idx="114">
                  <c:v>114.03306503035699</c:v>
                </c:pt>
                <c:pt idx="115">
                  <c:v>116.086270853324</c:v>
                </c:pt>
                <c:pt idx="116">
                  <c:v>115.72936312673301</c:v>
                </c:pt>
                <c:pt idx="117">
                  <c:v>115.294988013256</c:v>
                </c:pt>
                <c:pt idx="118">
                  <c:v>117.784990665354</c:v>
                </c:pt>
                <c:pt idx="119">
                  <c:v>118.80962981776599</c:v>
                </c:pt>
                <c:pt idx="120">
                  <c:v>118.376375249888</c:v>
                </c:pt>
                <c:pt idx="121">
                  <c:v>118.172463488448</c:v>
                </c:pt>
                <c:pt idx="122">
                  <c:v>120.76599699639</c:v>
                </c:pt>
                <c:pt idx="123">
                  <c:v>118.94787542730199</c:v>
                </c:pt>
                <c:pt idx="124">
                  <c:v>120.69511163471</c:v>
                </c:pt>
                <c:pt idx="125">
                  <c:v>120.719656390639</c:v>
                </c:pt>
                <c:pt idx="126">
                  <c:v>120.428439609744</c:v>
                </c:pt>
                <c:pt idx="127">
                  <c:v>121.64695108526401</c:v>
                </c:pt>
                <c:pt idx="128">
                  <c:v>121.98184076602401</c:v>
                </c:pt>
                <c:pt idx="129">
                  <c:v>120.738893501226</c:v>
                </c:pt>
                <c:pt idx="130">
                  <c:v>123.986403540106</c:v>
                </c:pt>
                <c:pt idx="131">
                  <c:v>124.68662329356</c:v>
                </c:pt>
                <c:pt idx="132">
                  <c:v>125.01496174057699</c:v>
                </c:pt>
                <c:pt idx="133">
                  <c:v>124.312977893732</c:v>
                </c:pt>
                <c:pt idx="134">
                  <c:v>123.443838757541</c:v>
                </c:pt>
                <c:pt idx="135">
                  <c:v>124.135628727228</c:v>
                </c:pt>
                <c:pt idx="136">
                  <c:v>125.412435098904</c:v>
                </c:pt>
                <c:pt idx="137">
                  <c:v>125.372868899981</c:v>
                </c:pt>
                <c:pt idx="138">
                  <c:v>126.327308355665</c:v>
                </c:pt>
                <c:pt idx="139">
                  <c:v>126.659291699907</c:v>
                </c:pt>
                <c:pt idx="140">
                  <c:v>125.515005594417</c:v>
                </c:pt>
                <c:pt idx="141">
                  <c:v>127.104792143377</c:v>
                </c:pt>
                <c:pt idx="142">
                  <c:v>124.75196817509401</c:v>
                </c:pt>
                <c:pt idx="143">
                  <c:v>122.85822816538899</c:v>
                </c:pt>
                <c:pt idx="144">
                  <c:v>125.202444339754</c:v>
                </c:pt>
                <c:pt idx="145">
                  <c:v>124.06133613361</c:v>
                </c:pt>
                <c:pt idx="146">
                  <c:v>125.17399079144499</c:v>
                </c:pt>
                <c:pt idx="147">
                  <c:v>124.482206631268</c:v>
                </c:pt>
                <c:pt idx="148">
                  <c:v>126.083975157075</c:v>
                </c:pt>
                <c:pt idx="149">
                  <c:v>123.697346532841</c:v>
                </c:pt>
                <c:pt idx="150">
                  <c:v>125.280377005467</c:v>
                </c:pt>
                <c:pt idx="151">
                  <c:v>125.583829234487</c:v>
                </c:pt>
                <c:pt idx="152">
                  <c:v>124.388031249973</c:v>
                </c:pt>
                <c:pt idx="153">
                  <c:v>125.102749512427</c:v>
                </c:pt>
                <c:pt idx="154">
                  <c:v>123.377124863369</c:v>
                </c:pt>
                <c:pt idx="155">
                  <c:v>123.38853482149101</c:v>
                </c:pt>
                <c:pt idx="156">
                  <c:v>121.165114634378</c:v>
                </c:pt>
                <c:pt idx="157">
                  <c:v>121.41632381123399</c:v>
                </c:pt>
                <c:pt idx="158">
                  <c:v>118.772670586438</c:v>
                </c:pt>
                <c:pt idx="159">
                  <c:v>105.009725194997</c:v>
                </c:pt>
                <c:pt idx="160">
                  <c:v>104.880989492138</c:v>
                </c:pt>
                <c:pt idx="161">
                  <c:v>112.293322628398</c:v>
                </c:pt>
                <c:pt idx="162">
                  <c:v>117.416579814592</c:v>
                </c:pt>
                <c:pt idx="163">
                  <c:v>119.754526501258</c:v>
                </c:pt>
                <c:pt idx="164">
                  <c:v>122.682870088204</c:v>
                </c:pt>
                <c:pt idx="165">
                  <c:v>123.268029276699</c:v>
                </c:pt>
                <c:pt idx="166">
                  <c:v>124.87127899088399</c:v>
                </c:pt>
                <c:pt idx="167">
                  <c:v>125.306641931931</c:v>
                </c:pt>
                <c:pt idx="168">
                  <c:v>127.779729389385</c:v>
                </c:pt>
                <c:pt idx="169">
                  <c:v>127.84132625317299</c:v>
                </c:pt>
                <c:pt idx="170">
                  <c:v>131.41113564910501</c:v>
                </c:pt>
                <c:pt idx="171">
                  <c:v>131.23244165515601</c:v>
                </c:pt>
                <c:pt idx="172">
                  <c:v>129.552727671616</c:v>
                </c:pt>
                <c:pt idx="173">
                  <c:v>130.31961972558801</c:v>
                </c:pt>
                <c:pt idx="174">
                  <c:v>128.78949298527499</c:v>
                </c:pt>
                <c:pt idx="175">
                  <c:v>129.95460521809099</c:v>
                </c:pt>
                <c:pt idx="176">
                  <c:v>128.80482679028799</c:v>
                </c:pt>
                <c:pt idx="177">
                  <c:v>130.31494119194099</c:v>
                </c:pt>
                <c:pt idx="178">
                  <c:v>132.75338659932601</c:v>
                </c:pt>
                <c:pt idx="179">
                  <c:v>134.2062833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E9-4F25-8EDD-D97B0DCB2F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12"/>
        <c:majorTimeUnit val="months"/>
      </c:dateAx>
      <c:valAx>
        <c:axId val="86441149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095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5306168689246784E-3"/>
          <c:y val="0.90428992497320482"/>
          <c:w val="0.9442696507014483"/>
          <c:h val="9.5710075026795294E-2"/>
        </c:manualLayout>
      </c:layout>
      <c:overlay val="0"/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5.8088025844999482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28D-4F8F-BACC-9355C45AE2AD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28D-4F8F-BACC-9355C45AE2AD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28D-4F8F-BACC-9355C45AE2AD}"/>
              </c:ext>
            </c:extLst>
          </c:dPt>
          <c:dPt>
            <c:idx val="3"/>
            <c:bubble3D val="0"/>
            <c:explosion val="1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28D-4F8F-BACC-9355C45AE2AD}"/>
              </c:ext>
            </c:extLst>
          </c:dPt>
          <c:dPt>
            <c:idx val="4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28D-4F8F-BACC-9355C45AE2AD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28D-4F8F-BACC-9355C45AE2AD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28D-4F8F-BACC-9355C45AE2AD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28D-4F8F-BACC-9355C45AE2AD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28D-4F8F-BACC-9355C45AE2AD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28D-4F8F-BACC-9355C45AE2AD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028D-4F8F-BACC-9355C45AE2AD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28D-4F8F-BACC-9355C45AE2AD}"/>
                </c:ext>
              </c:extLst>
            </c:dLbl>
            <c:dLbl>
              <c:idx val="1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28D-4F8F-BACC-9355C45AE2AD}"/>
                </c:ext>
              </c:extLst>
            </c:dLbl>
            <c:dLbl>
              <c:idx val="2"/>
              <c:layout>
                <c:manualLayout>
                  <c:x val="-0.15458635410614607"/>
                  <c:y val="-8.038281168583040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28D-4F8F-BACC-9355C45AE2AD}"/>
                </c:ext>
              </c:extLst>
            </c:dLbl>
            <c:dLbl>
              <c:idx val="3"/>
              <c:layout>
                <c:manualLayout>
                  <c:x val="3.6435572283830549E-2"/>
                  <c:y val="-7.76645708132144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036602925202714"/>
                      <c:h val="0.110160489109667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28D-4F8F-BACC-9355C45AE2AD}"/>
                </c:ext>
              </c:extLst>
            </c:dLbl>
            <c:dLbl>
              <c:idx val="4"/>
              <c:layout>
                <c:manualLayout>
                  <c:x val="3.390544875843074E-2"/>
                  <c:y val="-2.1613922951332198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95336853007298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28D-4F8F-BACC-9355C45AE2AD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28D-4F8F-BACC-9355C45AE2AD}"/>
                </c:ext>
              </c:extLst>
            </c:dLbl>
            <c:dLbl>
              <c:idx val="6"/>
              <c:layout>
                <c:manualLayout>
                  <c:x val="-8.5760476924245748E-4"/>
                  <c:y val="-1.764685448292648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28D-4F8F-BACC-9355C45AE2AD}"/>
                </c:ext>
              </c:extLst>
            </c:dLbl>
            <c:dLbl>
              <c:idx val="7"/>
              <c:layout>
                <c:manualLayout>
                  <c:x val="-5.9415969889105155E-3"/>
                  <c:y val="-2.454753881960607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28D-4F8F-BACC-9355C45AE2AD}"/>
                </c:ext>
              </c:extLst>
            </c:dLbl>
            <c:dLbl>
              <c:idx val="8"/>
              <c:layout>
                <c:manualLayout>
                  <c:x val="-1.4070275595523783E-3"/>
                  <c:y val="-2.198527112932929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28D-4F8F-BACC-9355C45AE2AD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28D-4F8F-BACC-9355C45AE2AD}"/>
                </c:ext>
              </c:extLst>
            </c:dLbl>
            <c:dLbl>
              <c:idx val="1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028D-4F8F-BACC-9355C45AE2A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3'!$E$14:$E$24</c:f>
              <c:strCache>
                <c:ptCount val="11"/>
                <c:pt idx="0">
                  <c:v>United States</c:v>
                </c:pt>
                <c:pt idx="1">
                  <c:v>United Kingdom</c:v>
                </c:pt>
                <c:pt idx="2">
                  <c:v>China</c:v>
                </c:pt>
                <c:pt idx="3">
                  <c:v>Russia</c:v>
                </c:pt>
                <c:pt idx="4">
                  <c:v>Turkey</c:v>
                </c:pt>
                <c:pt idx="5">
                  <c:v>Ukraine</c:v>
                </c:pt>
                <c:pt idx="6">
                  <c:v>Serbia</c:v>
                </c:pt>
                <c:pt idx="7">
                  <c:v>Switzerland</c:v>
                </c:pt>
                <c:pt idx="8">
                  <c:v>Mexico</c:v>
                </c:pt>
                <c:pt idx="9">
                  <c:v>Japan</c:v>
                </c:pt>
                <c:pt idx="10">
                  <c:v>Rest of the World</c:v>
                </c:pt>
              </c:strCache>
            </c:strRef>
          </c:cat>
          <c:val>
            <c:numRef>
              <c:f>'cb3-23'!$G$14:$G$24</c:f>
              <c:numCache>
                <c:formatCode>0.0</c:formatCode>
                <c:ptCount val="11"/>
                <c:pt idx="0">
                  <c:v>15.190399343695413</c:v>
                </c:pt>
                <c:pt idx="1">
                  <c:v>11.995352730507925</c:v>
                </c:pt>
                <c:pt idx="2">
                  <c:v>10.754218896493747</c:v>
                </c:pt>
                <c:pt idx="3">
                  <c:v>6.8062474623262466</c:v>
                </c:pt>
                <c:pt idx="4">
                  <c:v>5.9485399821383007</c:v>
                </c:pt>
                <c:pt idx="5">
                  <c:v>5.8187543061281053</c:v>
                </c:pt>
                <c:pt idx="6">
                  <c:v>5.6721414707995663</c:v>
                </c:pt>
                <c:pt idx="7">
                  <c:v>4.7401183004572083</c:v>
                </c:pt>
                <c:pt idx="8">
                  <c:v>3.2493944177313216</c:v>
                </c:pt>
                <c:pt idx="9">
                  <c:v>3.0084236016402044</c:v>
                </c:pt>
                <c:pt idx="10">
                  <c:v>26.816409488081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28D-4F8F-BACC-9355C45AE2A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2499739465731056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B30-48C7-8BD2-A22ACE4D6C31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B30-48C7-8BD2-A22ACE4D6C31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B30-48C7-8BD2-A22ACE4D6C31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B30-48C7-8BD2-A22ACE4D6C31}"/>
              </c:ext>
            </c:extLst>
          </c:dPt>
          <c:dPt>
            <c:idx val="4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B30-48C7-8BD2-A22ACE4D6C31}"/>
              </c:ext>
            </c:extLst>
          </c:dPt>
          <c:dPt>
            <c:idx val="5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B30-48C7-8BD2-A22ACE4D6C31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B30-48C7-8BD2-A22ACE4D6C31}"/>
              </c:ext>
            </c:extLst>
          </c:dPt>
          <c:dPt>
            <c:idx val="7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B30-48C7-8BD2-A22ACE4D6C31}"/>
              </c:ext>
            </c:extLst>
          </c:dPt>
          <c:dPt>
            <c:idx val="8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AB30-48C7-8BD2-A22ACE4D6C31}"/>
              </c:ext>
            </c:extLst>
          </c:dPt>
          <c:dPt>
            <c:idx val="9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AB30-48C7-8BD2-A22ACE4D6C31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AB30-48C7-8BD2-A22ACE4D6C3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B30-48C7-8BD2-A22ACE4D6C3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B30-48C7-8BD2-A22ACE4D6C31}"/>
                </c:ext>
              </c:extLst>
            </c:dLbl>
            <c:dLbl>
              <c:idx val="2"/>
              <c:layout>
                <c:manualLayout>
                  <c:x val="9.0279637254654307E-3"/>
                  <c:y val="-3.18539618577831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B30-48C7-8BD2-A22ACE4D6C31}"/>
                </c:ext>
              </c:extLst>
            </c:dLbl>
            <c:dLbl>
              <c:idx val="3"/>
              <c:layout>
                <c:manualLayout>
                  <c:x val="2.1999014828100093E-2"/>
                  <c:y val="-3.79591482266300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216131558339851"/>
                      <c:h val="9.25136346267412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AB30-48C7-8BD2-A22ACE4D6C31}"/>
                </c:ext>
              </c:extLst>
            </c:dLbl>
            <c:dLbl>
              <c:idx val="4"/>
              <c:layout>
                <c:manualLayout>
                  <c:x val="5.7966251547224984E-2"/>
                  <c:y val="-8.779136415743378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93270518099374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AB30-48C7-8BD2-A22ACE4D6C31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B30-48C7-8BD2-A22ACE4D6C31}"/>
                </c:ext>
              </c:extLst>
            </c:dLbl>
            <c:dLbl>
              <c:idx val="6"/>
              <c:layout>
                <c:manualLayout>
                  <c:x val="-3.2938843559754467E-2"/>
                  <c:y val="8.8234272414631602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B30-48C7-8BD2-A22ACE4D6C31}"/>
                </c:ext>
              </c:extLst>
            </c:dLbl>
            <c:dLbl>
              <c:idx val="7"/>
              <c:layout>
                <c:manualLayout>
                  <c:x val="2.7743703741127137E-2"/>
                  <c:y val="-3.77826796818009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42013792406598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AB30-48C7-8BD2-A22ACE4D6C31}"/>
                </c:ext>
              </c:extLst>
            </c:dLbl>
            <c:dLbl>
              <c:idx val="8"/>
              <c:layout>
                <c:manualLayout>
                  <c:x val="2.4257963472857254E-2"/>
                  <c:y val="-2.8603015249939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80511278955215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AB30-48C7-8BD2-A22ACE4D6C31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B30-48C7-8BD2-A22ACE4D6C31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AB30-48C7-8BD2-A22ACE4D6C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4'!$C$14:$C$24</c:f>
              <c:strCache>
                <c:ptCount val="11"/>
                <c:pt idx="0">
                  <c:v>Németország</c:v>
                </c:pt>
                <c:pt idx="1">
                  <c:v>Kína</c:v>
                </c:pt>
                <c:pt idx="2">
                  <c:v>Ausztria</c:v>
                </c:pt>
                <c:pt idx="3">
                  <c:v>Lengyelország</c:v>
                </c:pt>
                <c:pt idx="4">
                  <c:v>Csehország</c:v>
                </c:pt>
                <c:pt idx="5">
                  <c:v>Hollandia</c:v>
                </c:pt>
                <c:pt idx="6">
                  <c:v>Szlovákia</c:v>
                </c:pt>
                <c:pt idx="7">
                  <c:v>Olaszország</c:v>
                </c:pt>
                <c:pt idx="8">
                  <c:v>Franciaország</c:v>
                </c:pt>
                <c:pt idx="9">
                  <c:v>Dél-Korea</c:v>
                </c:pt>
                <c:pt idx="10">
                  <c:v>A világ többi része</c:v>
                </c:pt>
              </c:strCache>
            </c:strRef>
          </c:cat>
          <c:val>
            <c:numRef>
              <c:f>'cb3-24'!$D$14:$D$24</c:f>
              <c:numCache>
                <c:formatCode>0.0</c:formatCode>
                <c:ptCount val="11"/>
                <c:pt idx="0">
                  <c:v>24.751350527876777</c:v>
                </c:pt>
                <c:pt idx="1">
                  <c:v>7.7429016749893984</c:v>
                </c:pt>
                <c:pt idx="2">
                  <c:v>5.8284080872603905</c:v>
                </c:pt>
                <c:pt idx="3">
                  <c:v>5.7789037827051439</c:v>
                </c:pt>
                <c:pt idx="4">
                  <c:v>5.0769707353107068</c:v>
                </c:pt>
                <c:pt idx="5">
                  <c:v>4.8601264078944961</c:v>
                </c:pt>
                <c:pt idx="6">
                  <c:v>4.6815467195599316</c:v>
                </c:pt>
                <c:pt idx="7">
                  <c:v>4.1571547613239215</c:v>
                </c:pt>
                <c:pt idx="8">
                  <c:v>3.7803536492725658</c:v>
                </c:pt>
                <c:pt idx="9">
                  <c:v>3.4624498479657517</c:v>
                </c:pt>
                <c:pt idx="10">
                  <c:v>29.879833805840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B30-48C7-8BD2-A22ACE4D6C3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2499739465731056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459-4042-B8DF-CDBE2F0A62C0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459-4042-B8DF-CDBE2F0A62C0}"/>
              </c:ext>
            </c:extLst>
          </c:dPt>
          <c:dPt>
            <c:idx val="2"/>
            <c:bubble3D val="0"/>
            <c:explosion val="13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459-4042-B8DF-CDBE2F0A62C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459-4042-B8DF-CDBE2F0A62C0}"/>
              </c:ext>
            </c:extLst>
          </c:dPt>
          <c:dPt>
            <c:idx val="4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459-4042-B8DF-CDBE2F0A62C0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459-4042-B8DF-CDBE2F0A62C0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459-4042-B8DF-CDBE2F0A62C0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459-4042-B8DF-CDBE2F0A62C0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459-4042-B8DF-CDBE2F0A62C0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459-4042-B8DF-CDBE2F0A62C0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0459-4042-B8DF-CDBE2F0A62C0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459-4042-B8DF-CDBE2F0A62C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459-4042-B8DF-CDBE2F0A62C0}"/>
                </c:ext>
              </c:extLst>
            </c:dLbl>
            <c:dLbl>
              <c:idx val="2"/>
              <c:layout>
                <c:manualLayout>
                  <c:x val="3.3088892818349459E-2"/>
                  <c:y val="-6.27359572029040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27976355874405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459-4042-B8DF-CDBE2F0A62C0}"/>
                </c:ext>
              </c:extLst>
            </c:dLbl>
            <c:dLbl>
              <c:idx val="3"/>
              <c:layout>
                <c:manualLayout>
                  <c:x val="6.2100689620329969E-2"/>
                  <c:y val="3.95230485983256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004243817414807"/>
                      <c:h val="8.810192100600965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459-4042-B8DF-CDBE2F0A62C0}"/>
                </c:ext>
              </c:extLst>
            </c:dLbl>
            <c:dLbl>
              <c:idx val="4"/>
              <c:layout>
                <c:manualLayout>
                  <c:x val="3.5509258089776917E-2"/>
                  <c:y val="-2.1613922951332198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999166393007798"/>
                      <c:h val="0.110160489109667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459-4042-B8DF-CDBE2F0A62C0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59-4042-B8DF-CDBE2F0A62C0}"/>
                </c:ext>
              </c:extLst>
            </c:dLbl>
            <c:dLbl>
              <c:idx val="6"/>
              <c:layout>
                <c:manualLayout>
                  <c:x val="-8.5760476924245748E-4"/>
                  <c:y val="-1.764685448292648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459-4042-B8DF-CDBE2F0A62C0}"/>
                </c:ext>
              </c:extLst>
            </c:dLbl>
            <c:dLbl>
              <c:idx val="7"/>
              <c:layout>
                <c:manualLayout>
                  <c:x val="1.6515143860358197E-2"/>
                  <c:y val="-2.67532219404591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832899689291937"/>
                      <c:h val="8.810192100600965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0459-4042-B8DF-CDBE2F0A62C0}"/>
                </c:ext>
              </c:extLst>
            </c:dLbl>
            <c:dLbl>
              <c:idx val="8"/>
              <c:layout>
                <c:manualLayout>
                  <c:x val="-1.4070275595523783E-3"/>
                  <c:y val="-2.198527112932929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459-4042-B8DF-CDBE2F0A62C0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459-4042-B8DF-CDBE2F0A62C0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0459-4042-B8DF-CDBE2F0A62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4'!$F$14:$F$24</c:f>
              <c:strCache>
                <c:ptCount val="11"/>
                <c:pt idx="0">
                  <c:v>Kína</c:v>
                </c:pt>
                <c:pt idx="1">
                  <c:v>Dél-Korea</c:v>
                </c:pt>
                <c:pt idx="2">
                  <c:v>Oroszország</c:v>
                </c:pt>
                <c:pt idx="3">
                  <c:v>Egyesült Államok</c:v>
                </c:pt>
                <c:pt idx="4">
                  <c:v>Egyesült Királyság</c:v>
                </c:pt>
                <c:pt idx="5">
                  <c:v>Ukrajna</c:v>
                </c:pt>
                <c:pt idx="6">
                  <c:v>Japán</c:v>
                </c:pt>
                <c:pt idx="7">
                  <c:v>Törökország</c:v>
                </c:pt>
                <c:pt idx="8">
                  <c:v>Hongkong</c:v>
                </c:pt>
                <c:pt idx="9">
                  <c:v>Szerbia</c:v>
                </c:pt>
                <c:pt idx="10">
                  <c:v>A világ többi része</c:v>
                </c:pt>
              </c:strCache>
            </c:strRef>
          </c:cat>
          <c:val>
            <c:numRef>
              <c:f>'cb3-24'!$G$14:$G$24</c:f>
              <c:numCache>
                <c:formatCode>0.0</c:formatCode>
                <c:ptCount val="11"/>
                <c:pt idx="0">
                  <c:v>26.645643021488901</c:v>
                </c:pt>
                <c:pt idx="1">
                  <c:v>11.915326643848964</c:v>
                </c:pt>
                <c:pt idx="2">
                  <c:v>7.4130369153065976</c:v>
                </c:pt>
                <c:pt idx="3">
                  <c:v>7.0604792557123011</c:v>
                </c:pt>
                <c:pt idx="4">
                  <c:v>5.13056105502538</c:v>
                </c:pt>
                <c:pt idx="5">
                  <c:v>4.4152567155195737</c:v>
                </c:pt>
                <c:pt idx="6">
                  <c:v>4.1650165053965029</c:v>
                </c:pt>
                <c:pt idx="7">
                  <c:v>4.1361251882378731</c:v>
                </c:pt>
                <c:pt idx="8">
                  <c:v>3.7490596915132852</c:v>
                </c:pt>
                <c:pt idx="9">
                  <c:v>3.3561711527817111</c:v>
                </c:pt>
                <c:pt idx="10">
                  <c:v>22.013323855168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459-4042-B8DF-CDBE2F0A62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2499739465731056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96-4038-807F-879083D3FAAB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96-4038-807F-879083D3FAAB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996-4038-807F-879083D3FAAB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996-4038-807F-879083D3FAAB}"/>
              </c:ext>
            </c:extLst>
          </c:dPt>
          <c:dPt>
            <c:idx val="4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996-4038-807F-879083D3FAAB}"/>
              </c:ext>
            </c:extLst>
          </c:dPt>
          <c:dPt>
            <c:idx val="5"/>
            <c:bubble3D val="0"/>
            <c:spPr>
              <a:solidFill>
                <a:schemeClr val="accent4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96-4038-807F-879083D3FAAB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96-4038-807F-879083D3FAAB}"/>
              </c:ext>
            </c:extLst>
          </c:dPt>
          <c:dPt>
            <c:idx val="7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996-4038-807F-879083D3FAAB}"/>
              </c:ext>
            </c:extLst>
          </c:dPt>
          <c:dPt>
            <c:idx val="8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996-4038-807F-879083D3FAAB}"/>
              </c:ext>
            </c:extLst>
          </c:dPt>
          <c:dPt>
            <c:idx val="9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3996-4038-807F-879083D3FAAB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3996-4038-807F-879083D3FAA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996-4038-807F-879083D3FAAB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3996-4038-807F-879083D3FAAB}"/>
                </c:ext>
              </c:extLst>
            </c:dLbl>
            <c:dLbl>
              <c:idx val="2"/>
              <c:layout>
                <c:manualLayout>
                  <c:x val="9.0279637254654307E-3"/>
                  <c:y val="-3.18539618577831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996-4038-807F-879083D3FAAB}"/>
                </c:ext>
              </c:extLst>
            </c:dLbl>
            <c:dLbl>
              <c:idx val="3"/>
              <c:layout>
                <c:manualLayout>
                  <c:x val="2.1999014828100093E-2"/>
                  <c:y val="-3.79591482266300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216131558339851"/>
                      <c:h val="9.25136346267412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996-4038-807F-879083D3FAAB}"/>
                </c:ext>
              </c:extLst>
            </c:dLbl>
            <c:dLbl>
              <c:idx val="4"/>
              <c:layout>
                <c:manualLayout>
                  <c:x val="5.7966251547224984E-2"/>
                  <c:y val="-8.779136415743378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93270518099374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996-4038-807F-879083D3FAAB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96-4038-807F-879083D3FAAB}"/>
                </c:ext>
              </c:extLst>
            </c:dLbl>
            <c:dLbl>
              <c:idx val="6"/>
              <c:layout>
                <c:manualLayout>
                  <c:x val="-3.2938843559754467E-2"/>
                  <c:y val="8.8234272414631602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996-4038-807F-879083D3FAAB}"/>
                </c:ext>
              </c:extLst>
            </c:dLbl>
            <c:dLbl>
              <c:idx val="7"/>
              <c:layout>
                <c:manualLayout>
                  <c:x val="2.7743703741127137E-2"/>
                  <c:y val="-3.77826796818009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42013792406598"/>
                      <c:h val="8.3690207385278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3996-4038-807F-879083D3FAAB}"/>
                </c:ext>
              </c:extLst>
            </c:dLbl>
            <c:dLbl>
              <c:idx val="8"/>
              <c:layout>
                <c:manualLayout>
                  <c:x val="2.4257963472857254E-2"/>
                  <c:y val="-2.8603015249939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80511278955215"/>
                      <c:h val="7.04550665230833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3996-4038-807F-879083D3FAAB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996-4038-807F-879083D3FAAB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3996-4038-807F-879083D3FA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4'!$B$14:$B$24</c:f>
              <c:strCache>
                <c:ptCount val="11"/>
                <c:pt idx="0">
                  <c:v>Germany</c:v>
                </c:pt>
                <c:pt idx="1">
                  <c:v>China</c:v>
                </c:pt>
                <c:pt idx="2">
                  <c:v>Austria</c:v>
                </c:pt>
                <c:pt idx="3">
                  <c:v>Poland</c:v>
                </c:pt>
                <c:pt idx="4">
                  <c:v>Czechia</c:v>
                </c:pt>
                <c:pt idx="5">
                  <c:v>Netherlands</c:v>
                </c:pt>
                <c:pt idx="6">
                  <c:v>Slovakia</c:v>
                </c:pt>
                <c:pt idx="7">
                  <c:v>Italy</c:v>
                </c:pt>
                <c:pt idx="8">
                  <c:v>France</c:v>
                </c:pt>
                <c:pt idx="9">
                  <c:v>South Korea</c:v>
                </c:pt>
                <c:pt idx="10">
                  <c:v>Rest of the World</c:v>
                </c:pt>
              </c:strCache>
            </c:strRef>
          </c:cat>
          <c:val>
            <c:numRef>
              <c:f>'cb3-24'!$D$14:$D$24</c:f>
              <c:numCache>
                <c:formatCode>0.0</c:formatCode>
                <c:ptCount val="11"/>
                <c:pt idx="0">
                  <c:v>24.751350527876777</c:v>
                </c:pt>
                <c:pt idx="1">
                  <c:v>7.7429016749893984</c:v>
                </c:pt>
                <c:pt idx="2">
                  <c:v>5.8284080872603905</c:v>
                </c:pt>
                <c:pt idx="3">
                  <c:v>5.7789037827051439</c:v>
                </c:pt>
                <c:pt idx="4">
                  <c:v>5.0769707353107068</c:v>
                </c:pt>
                <c:pt idx="5">
                  <c:v>4.8601264078944961</c:v>
                </c:pt>
                <c:pt idx="6">
                  <c:v>4.6815467195599316</c:v>
                </c:pt>
                <c:pt idx="7">
                  <c:v>4.1571547613239215</c:v>
                </c:pt>
                <c:pt idx="8">
                  <c:v>3.7803536492725658</c:v>
                </c:pt>
                <c:pt idx="9">
                  <c:v>3.4624498479657517</c:v>
                </c:pt>
                <c:pt idx="10">
                  <c:v>29.879833805840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996-4038-807F-879083D3FAA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14653800490058"/>
          <c:y val="6.2499739465731056E-2"/>
          <c:w val="0.56570692399019884"/>
          <c:h val="0.7779428214124430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28F-4EAE-B047-780C35E31121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28F-4EAE-B047-780C35E31121}"/>
              </c:ext>
            </c:extLst>
          </c:dPt>
          <c:dPt>
            <c:idx val="2"/>
            <c:bubble3D val="0"/>
            <c:explosion val="13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28F-4EAE-B047-780C35E31121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28F-4EAE-B047-780C35E31121}"/>
              </c:ext>
            </c:extLst>
          </c:dPt>
          <c:dPt>
            <c:idx val="4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28F-4EAE-B047-780C35E31121}"/>
              </c:ext>
            </c:extLst>
          </c:dPt>
          <c:dPt>
            <c:idx val="5"/>
            <c:bubble3D val="0"/>
            <c:spPr>
              <a:solidFill>
                <a:schemeClr val="accent3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28F-4EAE-B047-780C35E31121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28F-4EAE-B047-780C35E31121}"/>
              </c:ext>
            </c:extLst>
          </c:dPt>
          <c:dPt>
            <c:idx val="7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28F-4EAE-B047-780C35E31121}"/>
              </c:ext>
            </c:extLst>
          </c:dPt>
          <c:dPt>
            <c:idx val="8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28F-4EAE-B047-780C35E31121}"/>
              </c:ext>
            </c:extLst>
          </c:dPt>
          <c:dPt>
            <c:idx val="9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328F-4EAE-B047-780C35E31121}"/>
              </c:ext>
            </c:extLst>
          </c:dPt>
          <c:dPt>
            <c:idx val="1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328F-4EAE-B047-780C35E3112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28F-4EAE-B047-780C35E3112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328F-4EAE-B047-780C35E31121}"/>
                </c:ext>
              </c:extLst>
            </c:dLbl>
            <c:dLbl>
              <c:idx val="2"/>
              <c:layout>
                <c:manualLayout>
                  <c:x val="3.3088892818349459E-2"/>
                  <c:y val="-6.27359572029040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27976355874405"/>
                      <c:h val="7.486678014381491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28F-4EAE-B047-780C35E31121}"/>
                </c:ext>
              </c:extLst>
            </c:dLbl>
            <c:dLbl>
              <c:idx val="3"/>
              <c:layout>
                <c:manualLayout>
                  <c:x val="6.2100689620329969E-2"/>
                  <c:y val="3.95230485983256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004243817414807"/>
                      <c:h val="8.810192100600965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28F-4EAE-B047-780C35E31121}"/>
                </c:ext>
              </c:extLst>
            </c:dLbl>
            <c:dLbl>
              <c:idx val="4"/>
              <c:layout>
                <c:manualLayout>
                  <c:x val="3.5509258089776917E-2"/>
                  <c:y val="-2.1613922951332198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999166393007798"/>
                      <c:h val="0.110160489109667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28F-4EAE-B047-780C35E31121}"/>
                </c:ext>
              </c:extLst>
            </c:dLbl>
            <c:dLbl>
              <c:idx val="5"/>
              <c:layout>
                <c:manualLayout>
                  <c:x val="3.1618965822113321E-2"/>
                  <c:y val="-8.7921631291902592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8F-4EAE-B047-780C35E31121}"/>
                </c:ext>
              </c:extLst>
            </c:dLbl>
            <c:dLbl>
              <c:idx val="6"/>
              <c:layout>
                <c:manualLayout>
                  <c:x val="-8.5760476924245748E-4"/>
                  <c:y val="-1.764685448292648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28F-4EAE-B047-780C35E31121}"/>
                </c:ext>
              </c:extLst>
            </c:dLbl>
            <c:dLbl>
              <c:idx val="7"/>
              <c:layout>
                <c:manualLayout>
                  <c:x val="1.6515143860358197E-2"/>
                  <c:y val="-2.67532219404591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832899689291937"/>
                      <c:h val="8.810192100600965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328F-4EAE-B047-780C35E31121}"/>
                </c:ext>
              </c:extLst>
            </c:dLbl>
            <c:dLbl>
              <c:idx val="8"/>
              <c:layout>
                <c:manualLayout>
                  <c:x val="-1.4070275595523783E-3"/>
                  <c:y val="-2.198527112932929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28F-4EAE-B047-780C35E31121}"/>
                </c:ext>
              </c:extLst>
            </c:dLbl>
            <c:dLbl>
              <c:idx val="9"/>
              <c:layout>
                <c:manualLayout>
                  <c:x val="-1.6243716371536109E-2"/>
                  <c:y val="-1.5869663389724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28F-4EAE-B047-780C35E31121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328F-4EAE-B047-780C35E311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b3-24'!$E$14:$E$24</c:f>
              <c:strCache>
                <c:ptCount val="11"/>
                <c:pt idx="0">
                  <c:v>China</c:v>
                </c:pt>
                <c:pt idx="1">
                  <c:v>South Korea</c:v>
                </c:pt>
                <c:pt idx="2">
                  <c:v>Russia</c:v>
                </c:pt>
                <c:pt idx="3">
                  <c:v>United States</c:v>
                </c:pt>
                <c:pt idx="4">
                  <c:v>United Kingdom</c:v>
                </c:pt>
                <c:pt idx="5">
                  <c:v>Ukraine</c:v>
                </c:pt>
                <c:pt idx="6">
                  <c:v>Japan</c:v>
                </c:pt>
                <c:pt idx="7">
                  <c:v>Turkey</c:v>
                </c:pt>
                <c:pt idx="8">
                  <c:v>Hong Kong</c:v>
                </c:pt>
                <c:pt idx="9">
                  <c:v>Serbia</c:v>
                </c:pt>
                <c:pt idx="10">
                  <c:v>Rest of the World</c:v>
                </c:pt>
              </c:strCache>
            </c:strRef>
          </c:cat>
          <c:val>
            <c:numRef>
              <c:f>'cb3-24'!$G$14:$G$24</c:f>
              <c:numCache>
                <c:formatCode>0.0</c:formatCode>
                <c:ptCount val="11"/>
                <c:pt idx="0">
                  <c:v>26.645643021488901</c:v>
                </c:pt>
                <c:pt idx="1">
                  <c:v>11.915326643848964</c:v>
                </c:pt>
                <c:pt idx="2">
                  <c:v>7.4130369153065976</c:v>
                </c:pt>
                <c:pt idx="3">
                  <c:v>7.0604792557123011</c:v>
                </c:pt>
                <c:pt idx="4">
                  <c:v>5.13056105502538</c:v>
                </c:pt>
                <c:pt idx="5">
                  <c:v>4.4152567155195737</c:v>
                </c:pt>
                <c:pt idx="6">
                  <c:v>4.1650165053965029</c:v>
                </c:pt>
                <c:pt idx="7">
                  <c:v>4.1361251882378731</c:v>
                </c:pt>
                <c:pt idx="8">
                  <c:v>3.7490596915132852</c:v>
                </c:pt>
                <c:pt idx="9">
                  <c:v>3.3561711527817111</c:v>
                </c:pt>
                <c:pt idx="10">
                  <c:v>22.013323855168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28F-4EAE-B047-780C35E311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072069113598"/>
          <c:y val="5.9525132872477161E-2"/>
          <c:w val="0.84264404981433294"/>
          <c:h val="0.65274012575120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25'!$C$15</c:f>
              <c:strCache>
                <c:ptCount val="1"/>
                <c:pt idx="0">
                  <c:v>Élelmiszer és dohán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b3-25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5'!$D$15:$E$15</c:f>
              <c:numCache>
                <c:formatCode>0</c:formatCode>
                <c:ptCount val="2"/>
                <c:pt idx="0">
                  <c:v>149.97997899999999</c:v>
                </c:pt>
                <c:pt idx="1">
                  <c:v>9.200779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8C-40BA-A5AA-EF2A0B421B37}"/>
            </c:ext>
          </c:extLst>
        </c:ser>
        <c:ser>
          <c:idx val="1"/>
          <c:order val="1"/>
          <c:tx>
            <c:strRef>
              <c:f>'cb3-25'!$C$16</c:f>
              <c:strCache>
                <c:ptCount val="1"/>
                <c:pt idx="0">
                  <c:v>Nyersanyago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3-25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5'!$D$16:$E$16</c:f>
              <c:numCache>
                <c:formatCode>0</c:formatCode>
                <c:ptCount val="2"/>
                <c:pt idx="0">
                  <c:v>21.407247000000002</c:v>
                </c:pt>
                <c:pt idx="1">
                  <c:v>116.103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8C-40BA-A5AA-EF2A0B421B37}"/>
            </c:ext>
          </c:extLst>
        </c:ser>
        <c:ser>
          <c:idx val="2"/>
          <c:order val="2"/>
          <c:tx>
            <c:strRef>
              <c:f>'cb3-25'!$C$17</c:f>
              <c:strCache>
                <c:ptCount val="1"/>
                <c:pt idx="0">
                  <c:v>Energiahordozó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b3-25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5'!$D$17:$E$17</c:f>
              <c:numCache>
                <c:formatCode>0</c:formatCode>
                <c:ptCount val="2"/>
                <c:pt idx="0">
                  <c:v>5.4564050000000002</c:v>
                </c:pt>
                <c:pt idx="1">
                  <c:v>3586.2541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8C-40BA-A5AA-EF2A0B421B37}"/>
            </c:ext>
          </c:extLst>
        </c:ser>
        <c:ser>
          <c:idx val="3"/>
          <c:order val="3"/>
          <c:tx>
            <c:strRef>
              <c:f>'cb3-25'!$C$18</c:f>
              <c:strCache>
                <c:ptCount val="1"/>
                <c:pt idx="0">
                  <c:v>Gépek és szállítóeszközök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b3-25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5'!$D$18:$E$18</c:f>
              <c:numCache>
                <c:formatCode>0</c:formatCode>
                <c:ptCount val="2"/>
                <c:pt idx="0">
                  <c:v>750.47308599999997</c:v>
                </c:pt>
                <c:pt idx="1">
                  <c:v>102.81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8C-40BA-A5AA-EF2A0B421B37}"/>
            </c:ext>
          </c:extLst>
        </c:ser>
        <c:ser>
          <c:idx val="4"/>
          <c:order val="4"/>
          <c:tx>
            <c:strRef>
              <c:f>'cb3-25'!$C$19</c:f>
              <c:strCache>
                <c:ptCount val="1"/>
                <c:pt idx="0">
                  <c:v>Vegyipari termékek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5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5'!$D$19:$E$19</c:f>
              <c:numCache>
                <c:formatCode>0</c:formatCode>
                <c:ptCount val="2"/>
                <c:pt idx="0">
                  <c:v>444.40317299999998</c:v>
                </c:pt>
                <c:pt idx="1">
                  <c:v>228.88037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8C-40BA-A5AA-EF2A0B421B37}"/>
            </c:ext>
          </c:extLst>
        </c:ser>
        <c:ser>
          <c:idx val="5"/>
          <c:order val="5"/>
          <c:tx>
            <c:strRef>
              <c:f>'cb3-25'!$C$20</c:f>
              <c:strCache>
                <c:ptCount val="1"/>
                <c:pt idx="0">
                  <c:v>Egyéb feldolgozott termékek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5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5'!$D$20:$E$20</c:f>
              <c:numCache>
                <c:formatCode>0</c:formatCode>
                <c:ptCount val="2"/>
                <c:pt idx="0">
                  <c:v>316.919241</c:v>
                </c:pt>
                <c:pt idx="1">
                  <c:v>87.779025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8C-40BA-A5AA-EF2A0B421B37}"/>
            </c:ext>
          </c:extLst>
        </c:ser>
        <c:ser>
          <c:idx val="6"/>
          <c:order val="6"/>
          <c:tx>
            <c:strRef>
              <c:f>'cb3-25'!$C$21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b3-25'!$D$14:$E$14</c:f>
              <c:strCache>
                <c:ptCount val="2"/>
                <c:pt idx="0">
                  <c:v>Export</c:v>
                </c:pt>
                <c:pt idx="1">
                  <c:v>Import</c:v>
                </c:pt>
              </c:strCache>
            </c:strRef>
          </c:cat>
          <c:val>
            <c:numRef>
              <c:f>'cb3-25'!$D$21:$E$21</c:f>
              <c:numCache>
                <c:formatCode>0</c:formatCode>
                <c:ptCount val="2"/>
                <c:pt idx="0">
                  <c:v>22.796765000000001</c:v>
                </c:pt>
                <c:pt idx="1">
                  <c:v>8.3861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8C-40BA-A5AA-EF2A0B421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05002712"/>
        <c:axId val="1124117032"/>
      </c:barChart>
      <c:catAx>
        <c:axId val="1105002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4117032"/>
        <c:crosses val="autoZero"/>
        <c:auto val="1"/>
        <c:lblAlgn val="ctr"/>
        <c:lblOffset val="100"/>
        <c:noMultiLvlLbl val="0"/>
      </c:catAx>
      <c:valAx>
        <c:axId val="1124117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5002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588460068781043"/>
          <c:w val="0.98395938060474408"/>
          <c:h val="0.189705769965609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072069113598"/>
          <c:y val="5.9525132872477161E-2"/>
          <c:w val="0.84264404981433294"/>
          <c:h val="0.65274012575120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25'!$B$15</c:f>
              <c:strCache>
                <c:ptCount val="1"/>
                <c:pt idx="0">
                  <c:v>Food and tobac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b3-25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5'!$D$15:$E$15</c:f>
              <c:numCache>
                <c:formatCode>0</c:formatCode>
                <c:ptCount val="2"/>
                <c:pt idx="0">
                  <c:v>149.97997899999999</c:v>
                </c:pt>
                <c:pt idx="1">
                  <c:v>9.200779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C1-485F-868F-40584B6D3E01}"/>
            </c:ext>
          </c:extLst>
        </c:ser>
        <c:ser>
          <c:idx val="1"/>
          <c:order val="1"/>
          <c:tx>
            <c:strRef>
              <c:f>'cb3-25'!$B$16</c:f>
              <c:strCache>
                <c:ptCount val="1"/>
                <c:pt idx="0">
                  <c:v>Raw material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3-25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5'!$D$16:$E$16</c:f>
              <c:numCache>
                <c:formatCode>0</c:formatCode>
                <c:ptCount val="2"/>
                <c:pt idx="0">
                  <c:v>21.407247000000002</c:v>
                </c:pt>
                <c:pt idx="1">
                  <c:v>116.103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C1-485F-868F-40584B6D3E01}"/>
            </c:ext>
          </c:extLst>
        </c:ser>
        <c:ser>
          <c:idx val="2"/>
          <c:order val="2"/>
          <c:tx>
            <c:strRef>
              <c:f>'cb3-25'!$B$17</c:f>
              <c:strCache>
                <c:ptCount val="1"/>
                <c:pt idx="0">
                  <c:v>Mineral fue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b3-25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5'!$D$17:$E$17</c:f>
              <c:numCache>
                <c:formatCode>0</c:formatCode>
                <c:ptCount val="2"/>
                <c:pt idx="0">
                  <c:v>5.4564050000000002</c:v>
                </c:pt>
                <c:pt idx="1">
                  <c:v>3586.2541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C1-485F-868F-40584B6D3E01}"/>
            </c:ext>
          </c:extLst>
        </c:ser>
        <c:ser>
          <c:idx val="3"/>
          <c:order val="3"/>
          <c:tx>
            <c:strRef>
              <c:f>'cb3-25'!$B$18</c:f>
              <c:strCache>
                <c:ptCount val="1"/>
                <c:pt idx="0">
                  <c:v>Machinery and transport equipmen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b3-25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5'!$D$18:$E$18</c:f>
              <c:numCache>
                <c:formatCode>0</c:formatCode>
                <c:ptCount val="2"/>
                <c:pt idx="0">
                  <c:v>750.47308599999997</c:v>
                </c:pt>
                <c:pt idx="1">
                  <c:v>102.81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C1-485F-868F-40584B6D3E01}"/>
            </c:ext>
          </c:extLst>
        </c:ser>
        <c:ser>
          <c:idx val="4"/>
          <c:order val="4"/>
          <c:tx>
            <c:strRef>
              <c:f>'cb3-25'!$B$19</c:f>
              <c:strCache>
                <c:ptCount val="1"/>
                <c:pt idx="0">
                  <c:v>Chemical product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5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5'!$D$19:$E$19</c:f>
              <c:numCache>
                <c:formatCode>0</c:formatCode>
                <c:ptCount val="2"/>
                <c:pt idx="0">
                  <c:v>444.40317299999998</c:v>
                </c:pt>
                <c:pt idx="1">
                  <c:v>228.88037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C1-485F-868F-40584B6D3E01}"/>
            </c:ext>
          </c:extLst>
        </c:ser>
        <c:ser>
          <c:idx val="5"/>
          <c:order val="5"/>
          <c:tx>
            <c:strRef>
              <c:f>'cb3-25'!$B$20</c:f>
              <c:strCache>
                <c:ptCount val="1"/>
                <c:pt idx="0">
                  <c:v>Other manufactured products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25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5'!$D$20:$E$20</c:f>
              <c:numCache>
                <c:formatCode>0</c:formatCode>
                <c:ptCount val="2"/>
                <c:pt idx="0">
                  <c:v>316.919241</c:v>
                </c:pt>
                <c:pt idx="1">
                  <c:v>87.779025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C1-485F-868F-40584B6D3E01}"/>
            </c:ext>
          </c:extLst>
        </c:ser>
        <c:ser>
          <c:idx val="6"/>
          <c:order val="6"/>
          <c:tx>
            <c:strRef>
              <c:f>'cb3-25'!$B$2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b3-25'!$D$13:$E$13</c:f>
              <c:strCache>
                <c:ptCount val="2"/>
                <c:pt idx="0">
                  <c:v>Exports</c:v>
                </c:pt>
                <c:pt idx="1">
                  <c:v>Imports</c:v>
                </c:pt>
              </c:strCache>
            </c:strRef>
          </c:cat>
          <c:val>
            <c:numRef>
              <c:f>'cb3-25'!$D$21:$E$21</c:f>
              <c:numCache>
                <c:formatCode>0</c:formatCode>
                <c:ptCount val="2"/>
                <c:pt idx="0">
                  <c:v>22.796765000000001</c:v>
                </c:pt>
                <c:pt idx="1">
                  <c:v>8.3861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C1-485F-868F-40584B6D3E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05002712"/>
        <c:axId val="1124117032"/>
      </c:barChart>
      <c:catAx>
        <c:axId val="1105002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4117032"/>
        <c:crosses val="autoZero"/>
        <c:auto val="1"/>
        <c:lblAlgn val="ctr"/>
        <c:lblOffset val="100"/>
        <c:noMultiLvlLbl val="0"/>
      </c:catAx>
      <c:valAx>
        <c:axId val="1124117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5002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588460068781043"/>
          <c:w val="0.98395938060474408"/>
          <c:h val="0.189705769965609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74074074074067E-2"/>
          <c:y val="7.4454676384585181E-2"/>
          <c:w val="0.88243350048151958"/>
          <c:h val="0.65538908043468769"/>
        </c:manualLayout>
      </c:layout>
      <c:lineChart>
        <c:grouping val="standard"/>
        <c:varyColors val="0"/>
        <c:ser>
          <c:idx val="0"/>
          <c:order val="0"/>
          <c:tx>
            <c:strRef>
              <c:f>'c3-26'!$B$9</c:f>
              <c:strCache>
                <c:ptCount val="1"/>
                <c:pt idx="0">
                  <c:v>Versenyszféra bruttó átlagkeres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6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26'!$B$11:$B$190</c:f>
              <c:numCache>
                <c:formatCode>0.0</c:formatCode>
                <c:ptCount val="180"/>
                <c:pt idx="0">
                  <c:v>11.608977003711566</c:v>
                </c:pt>
                <c:pt idx="1">
                  <c:v>11.313714249902306</c:v>
                </c:pt>
                <c:pt idx="2">
                  <c:v>9.5008999668643774</c:v>
                </c:pt>
                <c:pt idx="3">
                  <c:v>10.178894855285277</c:v>
                </c:pt>
                <c:pt idx="4">
                  <c:v>11.2478657103752</c:v>
                </c:pt>
                <c:pt idx="5">
                  <c:v>11.660168130529131</c:v>
                </c:pt>
                <c:pt idx="6">
                  <c:v>11.174025986376853</c:v>
                </c:pt>
                <c:pt idx="7">
                  <c:v>10.129503062800433</c:v>
                </c:pt>
                <c:pt idx="8">
                  <c:v>9.4496020090756065</c:v>
                </c:pt>
                <c:pt idx="9">
                  <c:v>8.8408936631598838</c:v>
                </c:pt>
                <c:pt idx="10">
                  <c:v>8.7244028098561799</c:v>
                </c:pt>
                <c:pt idx="11">
                  <c:v>6.792534747084285</c:v>
                </c:pt>
                <c:pt idx="12">
                  <c:v>6.7922948455750571</c:v>
                </c:pt>
                <c:pt idx="13">
                  <c:v>8.676938443049842</c:v>
                </c:pt>
                <c:pt idx="14">
                  <c:v>10.272481132372269</c:v>
                </c:pt>
                <c:pt idx="15">
                  <c:v>10.375986353723299</c:v>
                </c:pt>
                <c:pt idx="16">
                  <c:v>8.5593590170253879</c:v>
                </c:pt>
                <c:pt idx="17">
                  <c:v>8.4819555796971766</c:v>
                </c:pt>
                <c:pt idx="18">
                  <c:v>7.8992161281399591</c:v>
                </c:pt>
                <c:pt idx="19">
                  <c:v>7.6079233963668669</c:v>
                </c:pt>
                <c:pt idx="20">
                  <c:v>7.7314809684700805</c:v>
                </c:pt>
                <c:pt idx="21">
                  <c:v>7.6700092031875817</c:v>
                </c:pt>
                <c:pt idx="22">
                  <c:v>7.409849574390786</c:v>
                </c:pt>
                <c:pt idx="23">
                  <c:v>6.9403613493817415</c:v>
                </c:pt>
                <c:pt idx="24">
                  <c:v>6.2269879055064434</c:v>
                </c:pt>
                <c:pt idx="25">
                  <c:v>5.1363348976070906</c:v>
                </c:pt>
                <c:pt idx="26">
                  <c:v>4.8574591572523458</c:v>
                </c:pt>
                <c:pt idx="27">
                  <c:v>4.8650777851260516</c:v>
                </c:pt>
                <c:pt idx="28">
                  <c:v>5.3512248090053101</c:v>
                </c:pt>
                <c:pt idx="29">
                  <c:v>5.2232094728858156</c:v>
                </c:pt>
                <c:pt idx="30">
                  <c:v>5.0911371529834968</c:v>
                </c:pt>
                <c:pt idx="31">
                  <c:v>4.8380742116431579</c:v>
                </c:pt>
                <c:pt idx="32">
                  <c:v>4.3300189721717262</c:v>
                </c:pt>
                <c:pt idx="33">
                  <c:v>3.8525667837918518</c:v>
                </c:pt>
                <c:pt idx="34">
                  <c:v>3.8662927431271901</c:v>
                </c:pt>
                <c:pt idx="35">
                  <c:v>2.9266095946165915</c:v>
                </c:pt>
                <c:pt idx="36">
                  <c:v>3.4877344808135202</c:v>
                </c:pt>
                <c:pt idx="37">
                  <c:v>3.5520868530463101</c:v>
                </c:pt>
                <c:pt idx="38">
                  <c:v>5.3091814968494617</c:v>
                </c:pt>
                <c:pt idx="39">
                  <c:v>5.27696848307182</c:v>
                </c:pt>
                <c:pt idx="40">
                  <c:v>4.6129984758037503</c:v>
                </c:pt>
                <c:pt idx="41">
                  <c:v>3.2980485881164721</c:v>
                </c:pt>
                <c:pt idx="42">
                  <c:v>2.5871653003201933</c:v>
                </c:pt>
                <c:pt idx="43">
                  <c:v>3.2489354171140477</c:v>
                </c:pt>
                <c:pt idx="44">
                  <c:v>3.697081436972153</c:v>
                </c:pt>
                <c:pt idx="45">
                  <c:v>3.7222265307252109</c:v>
                </c:pt>
                <c:pt idx="46">
                  <c:v>2.9372041886228879</c:v>
                </c:pt>
                <c:pt idx="47">
                  <c:v>0.81841651451722841</c:v>
                </c:pt>
                <c:pt idx="48">
                  <c:v>2.6394744436282163</c:v>
                </c:pt>
                <c:pt idx="49">
                  <c:v>3.5742626149585632</c:v>
                </c:pt>
                <c:pt idx="50">
                  <c:v>5.7794602216910915</c:v>
                </c:pt>
                <c:pt idx="51">
                  <c:v>4.2948207383088759</c:v>
                </c:pt>
                <c:pt idx="52">
                  <c:v>5.0606015898714789</c:v>
                </c:pt>
                <c:pt idx="53">
                  <c:v>4.911194967081574</c:v>
                </c:pt>
                <c:pt idx="54">
                  <c:v>4.7201671385452917</c:v>
                </c:pt>
                <c:pt idx="55">
                  <c:v>4.3311025996802508</c:v>
                </c:pt>
                <c:pt idx="56">
                  <c:v>4.1733298595281267</c:v>
                </c:pt>
                <c:pt idx="57">
                  <c:v>4.5903723099142892</c:v>
                </c:pt>
                <c:pt idx="58">
                  <c:v>4.6246692192508805</c:v>
                </c:pt>
                <c:pt idx="59">
                  <c:v>6.5987186921416212</c:v>
                </c:pt>
                <c:pt idx="60">
                  <c:v>6.6076497679719681</c:v>
                </c:pt>
                <c:pt idx="61">
                  <c:v>7.7082403514368822</c:v>
                </c:pt>
                <c:pt idx="62">
                  <c:v>6.3667244861224619</c:v>
                </c:pt>
                <c:pt idx="63">
                  <c:v>6.9768596581439413</c:v>
                </c:pt>
                <c:pt idx="64">
                  <c:v>7.1134053696173751</c:v>
                </c:pt>
                <c:pt idx="65">
                  <c:v>7.6495504566005765</c:v>
                </c:pt>
                <c:pt idx="66">
                  <c:v>8.4867950318949337</c:v>
                </c:pt>
                <c:pt idx="67">
                  <c:v>7.6255489669917536</c:v>
                </c:pt>
                <c:pt idx="68">
                  <c:v>7.4589781258765031</c:v>
                </c:pt>
                <c:pt idx="69">
                  <c:v>7.2221497895256155</c:v>
                </c:pt>
                <c:pt idx="70">
                  <c:v>7.1004525057955243</c:v>
                </c:pt>
                <c:pt idx="71">
                  <c:v>7.7363774072115952</c:v>
                </c:pt>
                <c:pt idx="72">
                  <c:v>6.1795073479321481</c:v>
                </c:pt>
                <c:pt idx="73">
                  <c:v>4.526993911560484</c:v>
                </c:pt>
                <c:pt idx="74">
                  <c:v>2.5602483978444632</c:v>
                </c:pt>
                <c:pt idx="75">
                  <c:v>3.2012482200302657</c:v>
                </c:pt>
                <c:pt idx="76">
                  <c:v>3.9624966572600435</c:v>
                </c:pt>
                <c:pt idx="77">
                  <c:v>4.0269936987505766</c:v>
                </c:pt>
                <c:pt idx="78">
                  <c:v>3.6453278573198431</c:v>
                </c:pt>
                <c:pt idx="79">
                  <c:v>3.6961782451645426</c:v>
                </c:pt>
                <c:pt idx="80">
                  <c:v>4.04045354929307</c:v>
                </c:pt>
                <c:pt idx="81">
                  <c:v>4.2563435291441314</c:v>
                </c:pt>
                <c:pt idx="82">
                  <c:v>4.8497385807862488</c:v>
                </c:pt>
                <c:pt idx="83">
                  <c:v>3.7905162007962012</c:v>
                </c:pt>
                <c:pt idx="84">
                  <c:v>3.5220896290095354</c:v>
                </c:pt>
                <c:pt idx="85">
                  <c:v>3.4735334983097075</c:v>
                </c:pt>
                <c:pt idx="86">
                  <c:v>5.0186081136635918</c:v>
                </c:pt>
                <c:pt idx="87">
                  <c:v>5.0359710893375764</c:v>
                </c:pt>
                <c:pt idx="88">
                  <c:v>4.7061006227027731</c:v>
                </c:pt>
                <c:pt idx="89">
                  <c:v>4.4742415156031905</c:v>
                </c:pt>
                <c:pt idx="90">
                  <c:v>4.1251380782181784</c:v>
                </c:pt>
                <c:pt idx="91">
                  <c:v>3.9469633004756361</c:v>
                </c:pt>
                <c:pt idx="92">
                  <c:v>3.9508943903031017</c:v>
                </c:pt>
                <c:pt idx="93">
                  <c:v>3.9545525388688936</c:v>
                </c:pt>
                <c:pt idx="94">
                  <c:v>3.3217381369657759</c:v>
                </c:pt>
                <c:pt idx="95">
                  <c:v>3.7288971333459506</c:v>
                </c:pt>
                <c:pt idx="96">
                  <c:v>3.7354363165941575</c:v>
                </c:pt>
                <c:pt idx="97">
                  <c:v>4.2070758386551974</c:v>
                </c:pt>
                <c:pt idx="98">
                  <c:v>3.5901572140043303</c:v>
                </c:pt>
                <c:pt idx="99">
                  <c:v>3.9099073349102937</c:v>
                </c:pt>
                <c:pt idx="100">
                  <c:v>3.733810835972728</c:v>
                </c:pt>
                <c:pt idx="101">
                  <c:v>4.044436963112882</c:v>
                </c:pt>
                <c:pt idx="102">
                  <c:v>3.8806729005474625</c:v>
                </c:pt>
                <c:pt idx="103">
                  <c:v>4.1727945906246582</c:v>
                </c:pt>
                <c:pt idx="104">
                  <c:v>4.0041012898668198</c:v>
                </c:pt>
                <c:pt idx="105">
                  <c:v>4.0398276072303547</c:v>
                </c:pt>
                <c:pt idx="106">
                  <c:v>4.4650456492255115</c:v>
                </c:pt>
                <c:pt idx="107">
                  <c:v>4.2378552150755953</c:v>
                </c:pt>
                <c:pt idx="108">
                  <c:v>4.5413245995592932</c:v>
                </c:pt>
                <c:pt idx="109">
                  <c:v>4.5692729416979105</c:v>
                </c:pt>
                <c:pt idx="110">
                  <c:v>5.295939792678765</c:v>
                </c:pt>
                <c:pt idx="111">
                  <c:v>5.4110365257828539</c:v>
                </c:pt>
                <c:pt idx="112">
                  <c:v>5.5600195835702193</c:v>
                </c:pt>
                <c:pt idx="113">
                  <c:v>5.2443101123072822</c:v>
                </c:pt>
                <c:pt idx="114">
                  <c:v>5.0913568507728435</c:v>
                </c:pt>
                <c:pt idx="115">
                  <c:v>5.294077996779456</c:v>
                </c:pt>
                <c:pt idx="116">
                  <c:v>5.536958543253423</c:v>
                </c:pt>
                <c:pt idx="117">
                  <c:v>5.6865750249014928</c:v>
                </c:pt>
                <c:pt idx="118">
                  <c:v>5.9937614667391488</c:v>
                </c:pt>
                <c:pt idx="119">
                  <c:v>5.5629315784649833</c:v>
                </c:pt>
                <c:pt idx="120">
                  <c:v>6.7869742839678615</c:v>
                </c:pt>
                <c:pt idx="121">
                  <c:v>7.4650966877674554</c:v>
                </c:pt>
                <c:pt idx="122">
                  <c:v>9.8975645213744041</c:v>
                </c:pt>
                <c:pt idx="123">
                  <c:v>11.137221000795586</c:v>
                </c:pt>
                <c:pt idx="124">
                  <c:v>11.605075275927808</c:v>
                </c:pt>
                <c:pt idx="125">
                  <c:v>12.216514460398871</c:v>
                </c:pt>
                <c:pt idx="126">
                  <c:v>12.063813240737323</c:v>
                </c:pt>
                <c:pt idx="127">
                  <c:v>12.395017542969745</c:v>
                </c:pt>
                <c:pt idx="128">
                  <c:v>11.76996506384423</c:v>
                </c:pt>
                <c:pt idx="129">
                  <c:v>11.961675913334096</c:v>
                </c:pt>
                <c:pt idx="130">
                  <c:v>11.84274598987755</c:v>
                </c:pt>
                <c:pt idx="131">
                  <c:v>12.32470903628419</c:v>
                </c:pt>
                <c:pt idx="132">
                  <c:v>12.496272419916354</c:v>
                </c:pt>
                <c:pt idx="133">
                  <c:v>12.3333976021098</c:v>
                </c:pt>
                <c:pt idx="134">
                  <c:v>10.833333333333341</c:v>
                </c:pt>
                <c:pt idx="135">
                  <c:v>10.133333333333335</c:v>
                </c:pt>
                <c:pt idx="136">
                  <c:v>10.233333333333322</c:v>
                </c:pt>
                <c:pt idx="137">
                  <c:v>10.69999999999999</c:v>
                </c:pt>
                <c:pt idx="138">
                  <c:v>10.699999999999983</c:v>
                </c:pt>
                <c:pt idx="139">
                  <c:v>10.833333333333323</c:v>
                </c:pt>
                <c:pt idx="140">
                  <c:v>11.199999999999989</c:v>
                </c:pt>
                <c:pt idx="141">
                  <c:v>11.233333333333333</c:v>
                </c:pt>
                <c:pt idx="142">
                  <c:v>11.133333333333328</c:v>
                </c:pt>
                <c:pt idx="143">
                  <c:v>11.000000000000002</c:v>
                </c:pt>
                <c:pt idx="144">
                  <c:v>11.199999999999996</c:v>
                </c:pt>
                <c:pt idx="145">
                  <c:v>11.53333333333333</c:v>
                </c:pt>
                <c:pt idx="146">
                  <c:v>11.85801616640704</c:v>
                </c:pt>
                <c:pt idx="147">
                  <c:v>11.368710654905243</c:v>
                </c:pt>
                <c:pt idx="148">
                  <c:v>11.054990610980431</c:v>
                </c:pt>
                <c:pt idx="149">
                  <c:v>10.809848767796998</c:v>
                </c:pt>
                <c:pt idx="150">
                  <c:v>11.314014383893678</c:v>
                </c:pt>
                <c:pt idx="151">
                  <c:v>11.40596267412098</c:v>
                </c:pt>
                <c:pt idx="152">
                  <c:v>11.626421684230699</c:v>
                </c:pt>
                <c:pt idx="153">
                  <c:v>11.511561579635819</c:v>
                </c:pt>
                <c:pt idx="154">
                  <c:v>11.733333333333329</c:v>
                </c:pt>
                <c:pt idx="155">
                  <c:v>12.266666666666664</c:v>
                </c:pt>
                <c:pt idx="156">
                  <c:v>11.299999999999992</c:v>
                </c:pt>
                <c:pt idx="157">
                  <c:v>10.466666666666661</c:v>
                </c:pt>
                <c:pt idx="158">
                  <c:v>9.0666666666666682</c:v>
                </c:pt>
                <c:pt idx="159">
                  <c:v>8.766666666666671</c:v>
                </c:pt>
                <c:pt idx="160">
                  <c:v>8.9000000000000039</c:v>
                </c:pt>
                <c:pt idx="161">
                  <c:v>9.5000000000000053</c:v>
                </c:pt>
                <c:pt idx="162">
                  <c:v>10.766666666666673</c:v>
                </c:pt>
                <c:pt idx="163">
                  <c:v>10.733333333333343</c:v>
                </c:pt>
                <c:pt idx="164">
                  <c:v>10.400000000000009</c:v>
                </c:pt>
                <c:pt idx="165">
                  <c:v>9.6999999999999993</c:v>
                </c:pt>
                <c:pt idx="166">
                  <c:v>9.4</c:v>
                </c:pt>
                <c:pt idx="167">
                  <c:v>10.1</c:v>
                </c:pt>
                <c:pt idx="168">
                  <c:v>9.8000000000000007</c:v>
                </c:pt>
                <c:pt idx="169">
                  <c:v>9.8000000000000007</c:v>
                </c:pt>
                <c:pt idx="170">
                  <c:v>8.5</c:v>
                </c:pt>
                <c:pt idx="171">
                  <c:v>8.6</c:v>
                </c:pt>
                <c:pt idx="172">
                  <c:v>7.9</c:v>
                </c:pt>
                <c:pt idx="173">
                  <c:v>7.4</c:v>
                </c:pt>
                <c:pt idx="174">
                  <c:v>6.4333333333333433</c:v>
                </c:pt>
                <c:pt idx="175">
                  <c:v>6.6000000000000059</c:v>
                </c:pt>
                <c:pt idx="176">
                  <c:v>7.1333333333333355</c:v>
                </c:pt>
                <c:pt idx="177">
                  <c:v>7.39</c:v>
                </c:pt>
                <c:pt idx="178">
                  <c:v>7.9</c:v>
                </c:pt>
                <c:pt idx="179">
                  <c:v>8.02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54-4117-8AEB-E0A5DF1174A0}"/>
            </c:ext>
          </c:extLst>
        </c:ser>
        <c:ser>
          <c:idx val="1"/>
          <c:order val="1"/>
          <c:tx>
            <c:strRef>
              <c:f>'c3-26'!$C$9</c:f>
              <c:strCache>
                <c:ptCount val="1"/>
                <c:pt idx="0">
                  <c:v>Versenyszféra rendszeres átlagkeres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6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26'!$C$11:$C$190</c:f>
              <c:numCache>
                <c:formatCode>0.0</c:formatCode>
                <c:ptCount val="180"/>
                <c:pt idx="0">
                  <c:v>11.146092440940086</c:v>
                </c:pt>
                <c:pt idx="1">
                  <c:v>11.250732648180396</c:v>
                </c:pt>
                <c:pt idx="2">
                  <c:v>11.50395998925571</c:v>
                </c:pt>
                <c:pt idx="3">
                  <c:v>11.42411154803696</c:v>
                </c:pt>
                <c:pt idx="4">
                  <c:v>12.069524986331219</c:v>
                </c:pt>
                <c:pt idx="5">
                  <c:v>11.9455311022449</c:v>
                </c:pt>
                <c:pt idx="6">
                  <c:v>11.673482314333732</c:v>
                </c:pt>
                <c:pt idx="7">
                  <c:v>11.047783899628987</c:v>
                </c:pt>
                <c:pt idx="8">
                  <c:v>10.115479063556995</c:v>
                </c:pt>
                <c:pt idx="9">
                  <c:v>9.6103309342962557</c:v>
                </c:pt>
                <c:pt idx="10">
                  <c:v>8.9305017324874161</c:v>
                </c:pt>
                <c:pt idx="11">
                  <c:v>8.9986673760890614</c:v>
                </c:pt>
                <c:pt idx="12">
                  <c:v>8.4829700779769084</c:v>
                </c:pt>
                <c:pt idx="13">
                  <c:v>8.9407573075648656</c:v>
                </c:pt>
                <c:pt idx="14">
                  <c:v>8.3642428345680617</c:v>
                </c:pt>
                <c:pt idx="15">
                  <c:v>8.4912784089913238</c:v>
                </c:pt>
                <c:pt idx="16">
                  <c:v>7.4758030870651835</c:v>
                </c:pt>
                <c:pt idx="17">
                  <c:v>7.9694774816749359</c:v>
                </c:pt>
                <c:pt idx="18">
                  <c:v>8.0243594781728067</c:v>
                </c:pt>
                <c:pt idx="19">
                  <c:v>8.0892764170313587</c:v>
                </c:pt>
                <c:pt idx="20">
                  <c:v>8.1178798575912712</c:v>
                </c:pt>
                <c:pt idx="21">
                  <c:v>7.7057533348835845</c:v>
                </c:pt>
                <c:pt idx="22">
                  <c:v>7.6195871346910344</c:v>
                </c:pt>
                <c:pt idx="23">
                  <c:v>7.6302015440626789</c:v>
                </c:pt>
                <c:pt idx="24">
                  <c:v>7.0119045938273743</c:v>
                </c:pt>
                <c:pt idx="25">
                  <c:v>6.2997887940223762</c:v>
                </c:pt>
                <c:pt idx="26">
                  <c:v>5.5926896626579499</c:v>
                </c:pt>
                <c:pt idx="27">
                  <c:v>5.6720983389325639</c:v>
                </c:pt>
                <c:pt idx="28">
                  <c:v>5.8982942502337607</c:v>
                </c:pt>
                <c:pt idx="29">
                  <c:v>5.6177507544060257</c:v>
                </c:pt>
                <c:pt idx="30">
                  <c:v>5.2649550337306854</c:v>
                </c:pt>
                <c:pt idx="31">
                  <c:v>5.0959101300813714</c:v>
                </c:pt>
                <c:pt idx="32">
                  <c:v>4.6329506548602604</c:v>
                </c:pt>
                <c:pt idx="33">
                  <c:v>4.352915597903066</c:v>
                </c:pt>
                <c:pt idx="34">
                  <c:v>4.4505068820625135</c:v>
                </c:pt>
                <c:pt idx="35">
                  <c:v>4.2484388049442101</c:v>
                </c:pt>
                <c:pt idx="36">
                  <c:v>4.4646949200559369</c:v>
                </c:pt>
                <c:pt idx="37">
                  <c:v>4.4392151244837015</c:v>
                </c:pt>
                <c:pt idx="38">
                  <c:v>4.9743638970513624</c:v>
                </c:pt>
                <c:pt idx="39">
                  <c:v>4.6785386139940472</c:v>
                </c:pt>
                <c:pt idx="40">
                  <c:v>4.1698669484396378</c:v>
                </c:pt>
                <c:pt idx="41">
                  <c:v>3.2931952601693424</c:v>
                </c:pt>
                <c:pt idx="42">
                  <c:v>3.0196805754267717</c:v>
                </c:pt>
                <c:pt idx="43">
                  <c:v>3.1487478847175141</c:v>
                </c:pt>
                <c:pt idx="44">
                  <c:v>3.5319808891699425</c:v>
                </c:pt>
                <c:pt idx="45">
                  <c:v>3.4467142551833923</c:v>
                </c:pt>
                <c:pt idx="46">
                  <c:v>3.1497814409181757</c:v>
                </c:pt>
                <c:pt idx="47">
                  <c:v>2.9439292390138987</c:v>
                </c:pt>
                <c:pt idx="48">
                  <c:v>3.4071457791654916</c:v>
                </c:pt>
                <c:pt idx="49">
                  <c:v>3.4061087867798565</c:v>
                </c:pt>
                <c:pt idx="50">
                  <c:v>3.7933121923070892</c:v>
                </c:pt>
                <c:pt idx="51">
                  <c:v>3.7131723379458066</c:v>
                </c:pt>
                <c:pt idx="52">
                  <c:v>4.2050131527771777</c:v>
                </c:pt>
                <c:pt idx="53">
                  <c:v>4.4415562868497389</c:v>
                </c:pt>
                <c:pt idx="54">
                  <c:v>4.5863105346348965</c:v>
                </c:pt>
                <c:pt idx="55">
                  <c:v>4.7130801432891651</c:v>
                </c:pt>
                <c:pt idx="56">
                  <c:v>4.5136368676672669</c:v>
                </c:pt>
                <c:pt idx="57">
                  <c:v>4.6621082716673161</c:v>
                </c:pt>
                <c:pt idx="58">
                  <c:v>4.849014959013731</c:v>
                </c:pt>
                <c:pt idx="59">
                  <c:v>5.0930318538287294</c:v>
                </c:pt>
                <c:pt idx="60">
                  <c:v>6.5684311872654222</c:v>
                </c:pt>
                <c:pt idx="61">
                  <c:v>8.1100426869707984</c:v>
                </c:pt>
                <c:pt idx="62">
                  <c:v>8.5781115061279269</c:v>
                </c:pt>
                <c:pt idx="63">
                  <c:v>8.0823593551007242</c:v>
                </c:pt>
                <c:pt idx="64">
                  <c:v>7.8709672842349532</c:v>
                </c:pt>
                <c:pt idx="65">
                  <c:v>8.0986808990481052</c:v>
                </c:pt>
                <c:pt idx="66">
                  <c:v>8.2059959648887943</c:v>
                </c:pt>
                <c:pt idx="67">
                  <c:v>7.7346410527925942</c:v>
                </c:pt>
                <c:pt idx="68">
                  <c:v>7.5953724435514403</c:v>
                </c:pt>
                <c:pt idx="69">
                  <c:v>7.8775328613014777</c:v>
                </c:pt>
                <c:pt idx="70">
                  <c:v>7.6029197368168751</c:v>
                </c:pt>
                <c:pt idx="71">
                  <c:v>7.8213456616818675</c:v>
                </c:pt>
                <c:pt idx="72">
                  <c:v>6.176903555814973</c:v>
                </c:pt>
                <c:pt idx="73">
                  <c:v>4.6225595493365983</c:v>
                </c:pt>
                <c:pt idx="74">
                  <c:v>3.2186524752512526</c:v>
                </c:pt>
                <c:pt idx="75">
                  <c:v>3.2381769910413492</c:v>
                </c:pt>
                <c:pt idx="76">
                  <c:v>3.5721547678129255</c:v>
                </c:pt>
                <c:pt idx="77">
                  <c:v>3.4489359158303903</c:v>
                </c:pt>
                <c:pt idx="78">
                  <c:v>3.7636717223424427</c:v>
                </c:pt>
                <c:pt idx="79">
                  <c:v>3.8630722943116353</c:v>
                </c:pt>
                <c:pt idx="80">
                  <c:v>4.2287569116835693</c:v>
                </c:pt>
                <c:pt idx="81">
                  <c:v>4.2715926855087707</c:v>
                </c:pt>
                <c:pt idx="82">
                  <c:v>4.5616799203529235</c:v>
                </c:pt>
                <c:pt idx="83">
                  <c:v>4.4230770175451548</c:v>
                </c:pt>
                <c:pt idx="84">
                  <c:v>4.0225686893208046</c:v>
                </c:pt>
                <c:pt idx="85">
                  <c:v>3.820917296918291</c:v>
                </c:pt>
                <c:pt idx="86">
                  <c:v>3.8847280793814272</c:v>
                </c:pt>
                <c:pt idx="87">
                  <c:v>3.9944702093803444</c:v>
                </c:pt>
                <c:pt idx="88">
                  <c:v>3.7412366681106888</c:v>
                </c:pt>
                <c:pt idx="89">
                  <c:v>4.1660545047694706</c:v>
                </c:pt>
                <c:pt idx="90">
                  <c:v>3.8272916621198654</c:v>
                </c:pt>
                <c:pt idx="91">
                  <c:v>3.832529920880368</c:v>
                </c:pt>
                <c:pt idx="92">
                  <c:v>3.6718168484121496</c:v>
                </c:pt>
                <c:pt idx="93">
                  <c:v>3.6681606242913092</c:v>
                </c:pt>
                <c:pt idx="94">
                  <c:v>3.4159479754423643</c:v>
                </c:pt>
                <c:pt idx="95">
                  <c:v>3.4286174782814114</c:v>
                </c:pt>
                <c:pt idx="96">
                  <c:v>3.3871548365131439</c:v>
                </c:pt>
                <c:pt idx="97">
                  <c:v>3.5856986045138988</c:v>
                </c:pt>
                <c:pt idx="98">
                  <c:v>3.257860027336227</c:v>
                </c:pt>
                <c:pt idx="99">
                  <c:v>3.5216061943308623</c:v>
                </c:pt>
                <c:pt idx="100">
                  <c:v>3.6579051565582539</c:v>
                </c:pt>
                <c:pt idx="101">
                  <c:v>3.8462013824259067</c:v>
                </c:pt>
                <c:pt idx="102">
                  <c:v>3.8194309347691302</c:v>
                </c:pt>
                <c:pt idx="103">
                  <c:v>3.9083791004983639</c:v>
                </c:pt>
                <c:pt idx="104">
                  <c:v>3.8672302120011488</c:v>
                </c:pt>
                <c:pt idx="105">
                  <c:v>3.8609132380636644</c:v>
                </c:pt>
                <c:pt idx="106">
                  <c:v>4.083496640841533</c:v>
                </c:pt>
                <c:pt idx="107">
                  <c:v>4.0259695376808109</c:v>
                </c:pt>
                <c:pt idx="108">
                  <c:v>4.2849155962679211</c:v>
                </c:pt>
                <c:pt idx="109">
                  <c:v>4.5730761805073596</c:v>
                </c:pt>
                <c:pt idx="110">
                  <c:v>5.0997928881153882</c:v>
                </c:pt>
                <c:pt idx="111">
                  <c:v>5.2045640444961263</c:v>
                </c:pt>
                <c:pt idx="112">
                  <c:v>5.2450260665098654</c:v>
                </c:pt>
                <c:pt idx="113">
                  <c:v>5.0877232478971841</c:v>
                </c:pt>
                <c:pt idx="114">
                  <c:v>5.0714734609058842</c:v>
                </c:pt>
                <c:pt idx="115">
                  <c:v>5.3930203559540963</c:v>
                </c:pt>
                <c:pt idx="116">
                  <c:v>5.5048488215897544</c:v>
                </c:pt>
                <c:pt idx="117">
                  <c:v>5.5472768659251619</c:v>
                </c:pt>
                <c:pt idx="118">
                  <c:v>5.6491583172403104</c:v>
                </c:pt>
                <c:pt idx="119">
                  <c:v>5.5655004471130951</c:v>
                </c:pt>
                <c:pt idx="120">
                  <c:v>7.0140468241940193</c:v>
                </c:pt>
                <c:pt idx="121">
                  <c:v>8.042858377195051</c:v>
                </c:pt>
                <c:pt idx="122">
                  <c:v>10.485834594314055</c:v>
                </c:pt>
                <c:pt idx="123">
                  <c:v>11.58063436947058</c:v>
                </c:pt>
                <c:pt idx="124">
                  <c:v>12.279922960031664</c:v>
                </c:pt>
                <c:pt idx="125">
                  <c:v>12.240041193123156</c:v>
                </c:pt>
                <c:pt idx="126">
                  <c:v>12.269002373314239</c:v>
                </c:pt>
                <c:pt idx="127">
                  <c:v>12.136947801537003</c:v>
                </c:pt>
                <c:pt idx="128">
                  <c:v>12.077779065032985</c:v>
                </c:pt>
                <c:pt idx="129">
                  <c:v>12.280321286685281</c:v>
                </c:pt>
                <c:pt idx="130">
                  <c:v>12.572183880547962</c:v>
                </c:pt>
                <c:pt idx="131">
                  <c:v>12.780323148184181</c:v>
                </c:pt>
                <c:pt idx="132">
                  <c:v>12.657395116332742</c:v>
                </c:pt>
                <c:pt idx="133">
                  <c:v>12.014390175415969</c:v>
                </c:pt>
                <c:pt idx="134">
                  <c:v>10.933333333333328</c:v>
                </c:pt>
                <c:pt idx="135">
                  <c:v>9.9666666666666632</c:v>
                </c:pt>
                <c:pt idx="136">
                  <c:v>10.233333333333333</c:v>
                </c:pt>
                <c:pt idx="137">
                  <c:v>10.433333333333332</c:v>
                </c:pt>
                <c:pt idx="138">
                  <c:v>10.733333333333329</c:v>
                </c:pt>
                <c:pt idx="139">
                  <c:v>10.733333333333327</c:v>
                </c:pt>
                <c:pt idx="140">
                  <c:v>10.899999999999999</c:v>
                </c:pt>
                <c:pt idx="141">
                  <c:v>11.066666666666668</c:v>
                </c:pt>
                <c:pt idx="142">
                  <c:v>10.933333333333342</c:v>
                </c:pt>
                <c:pt idx="143">
                  <c:v>10.566666666666672</c:v>
                </c:pt>
                <c:pt idx="144">
                  <c:v>10.366666666666672</c:v>
                </c:pt>
                <c:pt idx="145">
                  <c:v>10.833333333333334</c:v>
                </c:pt>
                <c:pt idx="146">
                  <c:v>11.400000000000004</c:v>
                </c:pt>
                <c:pt idx="147">
                  <c:v>11.866666666666669</c:v>
                </c:pt>
                <c:pt idx="148">
                  <c:v>11.266666666666671</c:v>
                </c:pt>
                <c:pt idx="149">
                  <c:v>11.133333333333328</c:v>
                </c:pt>
                <c:pt idx="150">
                  <c:v>10.699999999999998</c:v>
                </c:pt>
                <c:pt idx="151">
                  <c:v>10.86666666666666</c:v>
                </c:pt>
                <c:pt idx="152">
                  <c:v>11.099999999999993</c:v>
                </c:pt>
                <c:pt idx="153">
                  <c:v>11.166666666666657</c:v>
                </c:pt>
                <c:pt idx="154">
                  <c:v>11.066666666666663</c:v>
                </c:pt>
                <c:pt idx="155">
                  <c:v>10.866666666666669</c:v>
                </c:pt>
                <c:pt idx="156">
                  <c:v>10.400000000000002</c:v>
                </c:pt>
                <c:pt idx="157">
                  <c:v>9.8000000000000096</c:v>
                </c:pt>
                <c:pt idx="158">
                  <c:v>8.6333333333333453</c:v>
                </c:pt>
                <c:pt idx="159">
                  <c:v>8.4666666666666739</c:v>
                </c:pt>
                <c:pt idx="160">
                  <c:v>8.7000000000000046</c:v>
                </c:pt>
                <c:pt idx="161">
                  <c:v>10.166666666666664</c:v>
                </c:pt>
                <c:pt idx="162">
                  <c:v>10.799999999999995</c:v>
                </c:pt>
                <c:pt idx="163">
                  <c:v>11.033333333333324</c:v>
                </c:pt>
                <c:pt idx="164">
                  <c:v>10.299999999999997</c:v>
                </c:pt>
                <c:pt idx="165">
                  <c:v>9.8000000000000007</c:v>
                </c:pt>
                <c:pt idx="166">
                  <c:v>9.4</c:v>
                </c:pt>
                <c:pt idx="167">
                  <c:v>9.5666667000000007</c:v>
                </c:pt>
                <c:pt idx="168">
                  <c:v>9.1999999999999993</c:v>
                </c:pt>
                <c:pt idx="169">
                  <c:v>9.1333333000000003</c:v>
                </c:pt>
                <c:pt idx="170">
                  <c:v>8.3000000000000007</c:v>
                </c:pt>
                <c:pt idx="171">
                  <c:v>8.3666</c:v>
                </c:pt>
                <c:pt idx="172">
                  <c:v>7.2666000000000004</c:v>
                </c:pt>
                <c:pt idx="173">
                  <c:v>6.3666</c:v>
                </c:pt>
                <c:pt idx="174">
                  <c:v>5.2333333333333298</c:v>
                </c:pt>
                <c:pt idx="175">
                  <c:v>5.6333333333333302</c:v>
                </c:pt>
                <c:pt idx="176">
                  <c:v>6.5</c:v>
                </c:pt>
                <c:pt idx="177">
                  <c:v>7.0666666666666673</c:v>
                </c:pt>
                <c:pt idx="178">
                  <c:v>7.1333333333333302</c:v>
                </c:pt>
                <c:pt idx="179">
                  <c:v>7.233333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54-4117-8AEB-E0A5DF117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252375808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367491319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midCat"/>
        <c:majorUnit val="2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632899305555544"/>
          <c:w val="1"/>
          <c:h val="0.133671006944444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74074074074067E-2"/>
          <c:y val="8.553993055555556E-2"/>
          <c:w val="0.85291137566137565"/>
          <c:h val="0.62213285034696464"/>
        </c:manualLayout>
      </c:layout>
      <c:lineChart>
        <c:grouping val="standard"/>
        <c:varyColors val="0"/>
        <c:ser>
          <c:idx val="0"/>
          <c:order val="0"/>
          <c:tx>
            <c:strRef>
              <c:f>'c3-26'!$B$10</c:f>
              <c:strCache>
                <c:ptCount val="1"/>
                <c:pt idx="0">
                  <c:v>Gross average wages in the private secto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6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26'!$B$11:$B$190</c:f>
              <c:numCache>
                <c:formatCode>0.0</c:formatCode>
                <c:ptCount val="180"/>
                <c:pt idx="0">
                  <c:v>11.608977003711566</c:v>
                </c:pt>
                <c:pt idx="1">
                  <c:v>11.313714249902306</c:v>
                </c:pt>
                <c:pt idx="2">
                  <c:v>9.5008999668643774</c:v>
                </c:pt>
                <c:pt idx="3">
                  <c:v>10.178894855285277</c:v>
                </c:pt>
                <c:pt idx="4">
                  <c:v>11.2478657103752</c:v>
                </c:pt>
                <c:pt idx="5">
                  <c:v>11.660168130529131</c:v>
                </c:pt>
                <c:pt idx="6">
                  <c:v>11.174025986376853</c:v>
                </c:pt>
                <c:pt idx="7">
                  <c:v>10.129503062800433</c:v>
                </c:pt>
                <c:pt idx="8">
                  <c:v>9.4496020090756065</c:v>
                </c:pt>
                <c:pt idx="9">
                  <c:v>8.8408936631598838</c:v>
                </c:pt>
                <c:pt idx="10">
                  <c:v>8.7244028098561799</c:v>
                </c:pt>
                <c:pt idx="11">
                  <c:v>6.792534747084285</c:v>
                </c:pt>
                <c:pt idx="12">
                  <c:v>6.7922948455750571</c:v>
                </c:pt>
                <c:pt idx="13">
                  <c:v>8.676938443049842</c:v>
                </c:pt>
                <c:pt idx="14">
                  <c:v>10.272481132372269</c:v>
                </c:pt>
                <c:pt idx="15">
                  <c:v>10.375986353723299</c:v>
                </c:pt>
                <c:pt idx="16">
                  <c:v>8.5593590170253879</c:v>
                </c:pt>
                <c:pt idx="17">
                  <c:v>8.4819555796971766</c:v>
                </c:pt>
                <c:pt idx="18">
                  <c:v>7.8992161281399591</c:v>
                </c:pt>
                <c:pt idx="19">
                  <c:v>7.6079233963668669</c:v>
                </c:pt>
                <c:pt idx="20">
                  <c:v>7.7314809684700805</c:v>
                </c:pt>
                <c:pt idx="21">
                  <c:v>7.6700092031875817</c:v>
                </c:pt>
                <c:pt idx="22">
                  <c:v>7.409849574390786</c:v>
                </c:pt>
                <c:pt idx="23">
                  <c:v>6.9403613493817415</c:v>
                </c:pt>
                <c:pt idx="24">
                  <c:v>6.2269879055064434</c:v>
                </c:pt>
                <c:pt idx="25">
                  <c:v>5.1363348976070906</c:v>
                </c:pt>
                <c:pt idx="26">
                  <c:v>4.8574591572523458</c:v>
                </c:pt>
                <c:pt idx="27">
                  <c:v>4.8650777851260516</c:v>
                </c:pt>
                <c:pt idx="28">
                  <c:v>5.3512248090053101</c:v>
                </c:pt>
                <c:pt idx="29">
                  <c:v>5.2232094728858156</c:v>
                </c:pt>
                <c:pt idx="30">
                  <c:v>5.0911371529834968</c:v>
                </c:pt>
                <c:pt idx="31">
                  <c:v>4.8380742116431579</c:v>
                </c:pt>
                <c:pt idx="32">
                  <c:v>4.3300189721717262</c:v>
                </c:pt>
                <c:pt idx="33">
                  <c:v>3.8525667837918518</c:v>
                </c:pt>
                <c:pt idx="34">
                  <c:v>3.8662927431271901</c:v>
                </c:pt>
                <c:pt idx="35">
                  <c:v>2.9266095946165915</c:v>
                </c:pt>
                <c:pt idx="36">
                  <c:v>3.4877344808135202</c:v>
                </c:pt>
                <c:pt idx="37">
                  <c:v>3.5520868530463101</c:v>
                </c:pt>
                <c:pt idx="38">
                  <c:v>5.3091814968494617</c:v>
                </c:pt>
                <c:pt idx="39">
                  <c:v>5.27696848307182</c:v>
                </c:pt>
                <c:pt idx="40">
                  <c:v>4.6129984758037503</c:v>
                </c:pt>
                <c:pt idx="41">
                  <c:v>3.2980485881164721</c:v>
                </c:pt>
                <c:pt idx="42">
                  <c:v>2.5871653003201933</c:v>
                </c:pt>
                <c:pt idx="43">
                  <c:v>3.2489354171140477</c:v>
                </c:pt>
                <c:pt idx="44">
                  <c:v>3.697081436972153</c:v>
                </c:pt>
                <c:pt idx="45">
                  <c:v>3.7222265307252109</c:v>
                </c:pt>
                <c:pt idx="46">
                  <c:v>2.9372041886228879</c:v>
                </c:pt>
                <c:pt idx="47">
                  <c:v>0.81841651451722841</c:v>
                </c:pt>
                <c:pt idx="48">
                  <c:v>2.6394744436282163</c:v>
                </c:pt>
                <c:pt idx="49">
                  <c:v>3.5742626149585632</c:v>
                </c:pt>
                <c:pt idx="50">
                  <c:v>5.7794602216910915</c:v>
                </c:pt>
                <c:pt idx="51">
                  <c:v>4.2948207383088759</c:v>
                </c:pt>
                <c:pt idx="52">
                  <c:v>5.0606015898714789</c:v>
                </c:pt>
                <c:pt idx="53">
                  <c:v>4.911194967081574</c:v>
                </c:pt>
                <c:pt idx="54">
                  <c:v>4.7201671385452917</c:v>
                </c:pt>
                <c:pt idx="55">
                  <c:v>4.3311025996802508</c:v>
                </c:pt>
                <c:pt idx="56">
                  <c:v>4.1733298595281267</c:v>
                </c:pt>
                <c:pt idx="57">
                  <c:v>4.5903723099142892</c:v>
                </c:pt>
                <c:pt idx="58">
                  <c:v>4.6246692192508805</c:v>
                </c:pt>
                <c:pt idx="59">
                  <c:v>6.5987186921416212</c:v>
                </c:pt>
                <c:pt idx="60">
                  <c:v>6.6076497679719681</c:v>
                </c:pt>
                <c:pt idx="61">
                  <c:v>7.7082403514368822</c:v>
                </c:pt>
                <c:pt idx="62">
                  <c:v>6.3667244861224619</c:v>
                </c:pt>
                <c:pt idx="63">
                  <c:v>6.9768596581439413</c:v>
                </c:pt>
                <c:pt idx="64">
                  <c:v>7.1134053696173751</c:v>
                </c:pt>
                <c:pt idx="65">
                  <c:v>7.6495504566005765</c:v>
                </c:pt>
                <c:pt idx="66">
                  <c:v>8.4867950318949337</c:v>
                </c:pt>
                <c:pt idx="67">
                  <c:v>7.6255489669917536</c:v>
                </c:pt>
                <c:pt idx="68">
                  <c:v>7.4589781258765031</c:v>
                </c:pt>
                <c:pt idx="69">
                  <c:v>7.2221497895256155</c:v>
                </c:pt>
                <c:pt idx="70">
                  <c:v>7.1004525057955243</c:v>
                </c:pt>
                <c:pt idx="71">
                  <c:v>7.7363774072115952</c:v>
                </c:pt>
                <c:pt idx="72">
                  <c:v>6.1795073479321481</c:v>
                </c:pt>
                <c:pt idx="73">
                  <c:v>4.526993911560484</c:v>
                </c:pt>
                <c:pt idx="74">
                  <c:v>2.5602483978444632</c:v>
                </c:pt>
                <c:pt idx="75">
                  <c:v>3.2012482200302657</c:v>
                </c:pt>
                <c:pt idx="76">
                  <c:v>3.9624966572600435</c:v>
                </c:pt>
                <c:pt idx="77">
                  <c:v>4.0269936987505766</c:v>
                </c:pt>
                <c:pt idx="78">
                  <c:v>3.6453278573198431</c:v>
                </c:pt>
                <c:pt idx="79">
                  <c:v>3.6961782451645426</c:v>
                </c:pt>
                <c:pt idx="80">
                  <c:v>4.04045354929307</c:v>
                </c:pt>
                <c:pt idx="81">
                  <c:v>4.2563435291441314</c:v>
                </c:pt>
                <c:pt idx="82">
                  <c:v>4.8497385807862488</c:v>
                </c:pt>
                <c:pt idx="83">
                  <c:v>3.7905162007962012</c:v>
                </c:pt>
                <c:pt idx="84">
                  <c:v>3.5220896290095354</c:v>
                </c:pt>
                <c:pt idx="85">
                  <c:v>3.4735334983097075</c:v>
                </c:pt>
                <c:pt idx="86">
                  <c:v>5.0186081136635918</c:v>
                </c:pt>
                <c:pt idx="87">
                  <c:v>5.0359710893375764</c:v>
                </c:pt>
                <c:pt idx="88">
                  <c:v>4.7061006227027731</c:v>
                </c:pt>
                <c:pt idx="89">
                  <c:v>4.4742415156031905</c:v>
                </c:pt>
                <c:pt idx="90">
                  <c:v>4.1251380782181784</c:v>
                </c:pt>
                <c:pt idx="91">
                  <c:v>3.9469633004756361</c:v>
                </c:pt>
                <c:pt idx="92">
                  <c:v>3.9508943903031017</c:v>
                </c:pt>
                <c:pt idx="93">
                  <c:v>3.9545525388688936</c:v>
                </c:pt>
                <c:pt idx="94">
                  <c:v>3.3217381369657759</c:v>
                </c:pt>
                <c:pt idx="95">
                  <c:v>3.7288971333459506</c:v>
                </c:pt>
                <c:pt idx="96">
                  <c:v>3.7354363165941575</c:v>
                </c:pt>
                <c:pt idx="97">
                  <c:v>4.2070758386551974</c:v>
                </c:pt>
                <c:pt idx="98">
                  <c:v>3.5901572140043303</c:v>
                </c:pt>
                <c:pt idx="99">
                  <c:v>3.9099073349102937</c:v>
                </c:pt>
                <c:pt idx="100">
                  <c:v>3.733810835972728</c:v>
                </c:pt>
                <c:pt idx="101">
                  <c:v>4.044436963112882</c:v>
                </c:pt>
                <c:pt idx="102">
                  <c:v>3.8806729005474625</c:v>
                </c:pt>
                <c:pt idx="103">
                  <c:v>4.1727945906246582</c:v>
                </c:pt>
                <c:pt idx="104">
                  <c:v>4.0041012898668198</c:v>
                </c:pt>
                <c:pt idx="105">
                  <c:v>4.0398276072303547</c:v>
                </c:pt>
                <c:pt idx="106">
                  <c:v>4.4650456492255115</c:v>
                </c:pt>
                <c:pt idx="107">
                  <c:v>4.2378552150755953</c:v>
                </c:pt>
                <c:pt idx="108">
                  <c:v>4.5413245995592932</c:v>
                </c:pt>
                <c:pt idx="109">
                  <c:v>4.5692729416979105</c:v>
                </c:pt>
                <c:pt idx="110">
                  <c:v>5.295939792678765</c:v>
                </c:pt>
                <c:pt idx="111">
                  <c:v>5.4110365257828539</c:v>
                </c:pt>
                <c:pt idx="112">
                  <c:v>5.5600195835702193</c:v>
                </c:pt>
                <c:pt idx="113">
                  <c:v>5.2443101123072822</c:v>
                </c:pt>
                <c:pt idx="114">
                  <c:v>5.0913568507728435</c:v>
                </c:pt>
                <c:pt idx="115">
                  <c:v>5.294077996779456</c:v>
                </c:pt>
                <c:pt idx="116">
                  <c:v>5.536958543253423</c:v>
                </c:pt>
                <c:pt idx="117">
                  <c:v>5.6865750249014928</c:v>
                </c:pt>
                <c:pt idx="118">
                  <c:v>5.9937614667391488</c:v>
                </c:pt>
                <c:pt idx="119">
                  <c:v>5.5629315784649833</c:v>
                </c:pt>
                <c:pt idx="120">
                  <c:v>6.7869742839678615</c:v>
                </c:pt>
                <c:pt idx="121">
                  <c:v>7.4650966877674554</c:v>
                </c:pt>
                <c:pt idx="122">
                  <c:v>9.8975645213744041</c:v>
                </c:pt>
                <c:pt idx="123">
                  <c:v>11.137221000795586</c:v>
                </c:pt>
                <c:pt idx="124">
                  <c:v>11.605075275927808</c:v>
                </c:pt>
                <c:pt idx="125">
                  <c:v>12.216514460398871</c:v>
                </c:pt>
                <c:pt idx="126">
                  <c:v>12.063813240737323</c:v>
                </c:pt>
                <c:pt idx="127">
                  <c:v>12.395017542969745</c:v>
                </c:pt>
                <c:pt idx="128">
                  <c:v>11.76996506384423</c:v>
                </c:pt>
                <c:pt idx="129">
                  <c:v>11.961675913334096</c:v>
                </c:pt>
                <c:pt idx="130">
                  <c:v>11.84274598987755</c:v>
                </c:pt>
                <c:pt idx="131">
                  <c:v>12.32470903628419</c:v>
                </c:pt>
                <c:pt idx="132">
                  <c:v>12.496272419916354</c:v>
                </c:pt>
                <c:pt idx="133">
                  <c:v>12.3333976021098</c:v>
                </c:pt>
                <c:pt idx="134">
                  <c:v>10.833333333333341</c:v>
                </c:pt>
                <c:pt idx="135">
                  <c:v>10.133333333333335</c:v>
                </c:pt>
                <c:pt idx="136">
                  <c:v>10.233333333333322</c:v>
                </c:pt>
                <c:pt idx="137">
                  <c:v>10.69999999999999</c:v>
                </c:pt>
                <c:pt idx="138">
                  <c:v>10.699999999999983</c:v>
                </c:pt>
                <c:pt idx="139">
                  <c:v>10.833333333333323</c:v>
                </c:pt>
                <c:pt idx="140">
                  <c:v>11.199999999999989</c:v>
                </c:pt>
                <c:pt idx="141">
                  <c:v>11.233333333333333</c:v>
                </c:pt>
                <c:pt idx="142">
                  <c:v>11.133333333333328</c:v>
                </c:pt>
                <c:pt idx="143">
                  <c:v>11.000000000000002</c:v>
                </c:pt>
                <c:pt idx="144">
                  <c:v>11.199999999999996</c:v>
                </c:pt>
                <c:pt idx="145">
                  <c:v>11.53333333333333</c:v>
                </c:pt>
                <c:pt idx="146">
                  <c:v>11.85801616640704</c:v>
                </c:pt>
                <c:pt idx="147">
                  <c:v>11.368710654905243</c:v>
                </c:pt>
                <c:pt idx="148">
                  <c:v>11.054990610980431</c:v>
                </c:pt>
                <c:pt idx="149">
                  <c:v>10.809848767796998</c:v>
                </c:pt>
                <c:pt idx="150">
                  <c:v>11.314014383893678</c:v>
                </c:pt>
                <c:pt idx="151">
                  <c:v>11.40596267412098</c:v>
                </c:pt>
                <c:pt idx="152">
                  <c:v>11.626421684230699</c:v>
                </c:pt>
                <c:pt idx="153">
                  <c:v>11.511561579635819</c:v>
                </c:pt>
                <c:pt idx="154">
                  <c:v>11.733333333333329</c:v>
                </c:pt>
                <c:pt idx="155">
                  <c:v>12.266666666666664</c:v>
                </c:pt>
                <c:pt idx="156">
                  <c:v>11.299999999999992</c:v>
                </c:pt>
                <c:pt idx="157">
                  <c:v>10.466666666666661</c:v>
                </c:pt>
                <c:pt idx="158">
                  <c:v>9.0666666666666682</c:v>
                </c:pt>
                <c:pt idx="159">
                  <c:v>8.766666666666671</c:v>
                </c:pt>
                <c:pt idx="160">
                  <c:v>8.9000000000000039</c:v>
                </c:pt>
                <c:pt idx="161">
                  <c:v>9.5000000000000053</c:v>
                </c:pt>
                <c:pt idx="162">
                  <c:v>10.766666666666673</c:v>
                </c:pt>
                <c:pt idx="163">
                  <c:v>10.733333333333343</c:v>
                </c:pt>
                <c:pt idx="164">
                  <c:v>10.400000000000009</c:v>
                </c:pt>
                <c:pt idx="165">
                  <c:v>9.6999999999999993</c:v>
                </c:pt>
                <c:pt idx="166">
                  <c:v>9.4</c:v>
                </c:pt>
                <c:pt idx="167">
                  <c:v>10.1</c:v>
                </c:pt>
                <c:pt idx="168">
                  <c:v>9.8000000000000007</c:v>
                </c:pt>
                <c:pt idx="169">
                  <c:v>9.8000000000000007</c:v>
                </c:pt>
                <c:pt idx="170">
                  <c:v>8.5</c:v>
                </c:pt>
                <c:pt idx="171">
                  <c:v>8.6</c:v>
                </c:pt>
                <c:pt idx="172">
                  <c:v>7.9</c:v>
                </c:pt>
                <c:pt idx="173">
                  <c:v>7.4</c:v>
                </c:pt>
                <c:pt idx="174">
                  <c:v>6.4333333333333433</c:v>
                </c:pt>
                <c:pt idx="175">
                  <c:v>6.6000000000000059</c:v>
                </c:pt>
                <c:pt idx="176">
                  <c:v>7.1333333333333355</c:v>
                </c:pt>
                <c:pt idx="177">
                  <c:v>7.39</c:v>
                </c:pt>
                <c:pt idx="178">
                  <c:v>7.9</c:v>
                </c:pt>
                <c:pt idx="179">
                  <c:v>8.02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A2-435A-9C06-043D1A993697}"/>
            </c:ext>
          </c:extLst>
        </c:ser>
        <c:ser>
          <c:idx val="1"/>
          <c:order val="1"/>
          <c:tx>
            <c:strRef>
              <c:f>'c3-26'!$C$10</c:f>
              <c:strCache>
                <c:ptCount val="1"/>
                <c:pt idx="0">
                  <c:v>Regular average wages in the private sec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6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26'!$C$11:$C$190</c:f>
              <c:numCache>
                <c:formatCode>0.0</c:formatCode>
                <c:ptCount val="180"/>
                <c:pt idx="0">
                  <c:v>11.146092440940086</c:v>
                </c:pt>
                <c:pt idx="1">
                  <c:v>11.250732648180396</c:v>
                </c:pt>
                <c:pt idx="2">
                  <c:v>11.50395998925571</c:v>
                </c:pt>
                <c:pt idx="3">
                  <c:v>11.42411154803696</c:v>
                </c:pt>
                <c:pt idx="4">
                  <c:v>12.069524986331219</c:v>
                </c:pt>
                <c:pt idx="5">
                  <c:v>11.9455311022449</c:v>
                </c:pt>
                <c:pt idx="6">
                  <c:v>11.673482314333732</c:v>
                </c:pt>
                <c:pt idx="7">
                  <c:v>11.047783899628987</c:v>
                </c:pt>
                <c:pt idx="8">
                  <c:v>10.115479063556995</c:v>
                </c:pt>
                <c:pt idx="9">
                  <c:v>9.6103309342962557</c:v>
                </c:pt>
                <c:pt idx="10">
                  <c:v>8.9305017324874161</c:v>
                </c:pt>
                <c:pt idx="11">
                  <c:v>8.9986673760890614</c:v>
                </c:pt>
                <c:pt idx="12">
                  <c:v>8.4829700779769084</c:v>
                </c:pt>
                <c:pt idx="13">
                  <c:v>8.9407573075648656</c:v>
                </c:pt>
                <c:pt idx="14">
                  <c:v>8.3642428345680617</c:v>
                </c:pt>
                <c:pt idx="15">
                  <c:v>8.4912784089913238</c:v>
                </c:pt>
                <c:pt idx="16">
                  <c:v>7.4758030870651835</c:v>
                </c:pt>
                <c:pt idx="17">
                  <c:v>7.9694774816749359</c:v>
                </c:pt>
                <c:pt idx="18">
                  <c:v>8.0243594781728067</c:v>
                </c:pt>
                <c:pt idx="19">
                  <c:v>8.0892764170313587</c:v>
                </c:pt>
                <c:pt idx="20">
                  <c:v>8.1178798575912712</c:v>
                </c:pt>
                <c:pt idx="21">
                  <c:v>7.7057533348835845</c:v>
                </c:pt>
                <c:pt idx="22">
                  <c:v>7.6195871346910344</c:v>
                </c:pt>
                <c:pt idx="23">
                  <c:v>7.6302015440626789</c:v>
                </c:pt>
                <c:pt idx="24">
                  <c:v>7.0119045938273743</c:v>
                </c:pt>
                <c:pt idx="25">
                  <c:v>6.2997887940223762</c:v>
                </c:pt>
                <c:pt idx="26">
                  <c:v>5.5926896626579499</c:v>
                </c:pt>
                <c:pt idx="27">
                  <c:v>5.6720983389325639</c:v>
                </c:pt>
                <c:pt idx="28">
                  <c:v>5.8982942502337607</c:v>
                </c:pt>
                <c:pt idx="29">
                  <c:v>5.6177507544060257</c:v>
                </c:pt>
                <c:pt idx="30">
                  <c:v>5.2649550337306854</c:v>
                </c:pt>
                <c:pt idx="31">
                  <c:v>5.0959101300813714</c:v>
                </c:pt>
                <c:pt idx="32">
                  <c:v>4.6329506548602604</c:v>
                </c:pt>
                <c:pt idx="33">
                  <c:v>4.352915597903066</c:v>
                </c:pt>
                <c:pt idx="34">
                  <c:v>4.4505068820625135</c:v>
                </c:pt>
                <c:pt idx="35">
                  <c:v>4.2484388049442101</c:v>
                </c:pt>
                <c:pt idx="36">
                  <c:v>4.4646949200559369</c:v>
                </c:pt>
                <c:pt idx="37">
                  <c:v>4.4392151244837015</c:v>
                </c:pt>
                <c:pt idx="38">
                  <c:v>4.9743638970513624</c:v>
                </c:pt>
                <c:pt idx="39">
                  <c:v>4.6785386139940472</c:v>
                </c:pt>
                <c:pt idx="40">
                  <c:v>4.1698669484396378</c:v>
                </c:pt>
                <c:pt idx="41">
                  <c:v>3.2931952601693424</c:v>
                </c:pt>
                <c:pt idx="42">
                  <c:v>3.0196805754267717</c:v>
                </c:pt>
                <c:pt idx="43">
                  <c:v>3.1487478847175141</c:v>
                </c:pt>
                <c:pt idx="44">
                  <c:v>3.5319808891699425</c:v>
                </c:pt>
                <c:pt idx="45">
                  <c:v>3.4467142551833923</c:v>
                </c:pt>
                <c:pt idx="46">
                  <c:v>3.1497814409181757</c:v>
                </c:pt>
                <c:pt idx="47">
                  <c:v>2.9439292390138987</c:v>
                </c:pt>
                <c:pt idx="48">
                  <c:v>3.4071457791654916</c:v>
                </c:pt>
                <c:pt idx="49">
                  <c:v>3.4061087867798565</c:v>
                </c:pt>
                <c:pt idx="50">
                  <c:v>3.7933121923070892</c:v>
                </c:pt>
                <c:pt idx="51">
                  <c:v>3.7131723379458066</c:v>
                </c:pt>
                <c:pt idx="52">
                  <c:v>4.2050131527771777</c:v>
                </c:pt>
                <c:pt idx="53">
                  <c:v>4.4415562868497389</c:v>
                </c:pt>
                <c:pt idx="54">
                  <c:v>4.5863105346348965</c:v>
                </c:pt>
                <c:pt idx="55">
                  <c:v>4.7130801432891651</c:v>
                </c:pt>
                <c:pt idx="56">
                  <c:v>4.5136368676672669</c:v>
                </c:pt>
                <c:pt idx="57">
                  <c:v>4.6621082716673161</c:v>
                </c:pt>
                <c:pt idx="58">
                  <c:v>4.849014959013731</c:v>
                </c:pt>
                <c:pt idx="59">
                  <c:v>5.0930318538287294</c:v>
                </c:pt>
                <c:pt idx="60">
                  <c:v>6.5684311872654222</c:v>
                </c:pt>
                <c:pt idx="61">
                  <c:v>8.1100426869707984</c:v>
                </c:pt>
                <c:pt idx="62">
                  <c:v>8.5781115061279269</c:v>
                </c:pt>
                <c:pt idx="63">
                  <c:v>8.0823593551007242</c:v>
                </c:pt>
                <c:pt idx="64">
                  <c:v>7.8709672842349532</c:v>
                </c:pt>
                <c:pt idx="65">
                  <c:v>8.0986808990481052</c:v>
                </c:pt>
                <c:pt idx="66">
                  <c:v>8.2059959648887943</c:v>
                </c:pt>
                <c:pt idx="67">
                  <c:v>7.7346410527925942</c:v>
                </c:pt>
                <c:pt idx="68">
                  <c:v>7.5953724435514403</c:v>
                </c:pt>
                <c:pt idx="69">
                  <c:v>7.8775328613014777</c:v>
                </c:pt>
                <c:pt idx="70">
                  <c:v>7.6029197368168751</c:v>
                </c:pt>
                <c:pt idx="71">
                  <c:v>7.8213456616818675</c:v>
                </c:pt>
                <c:pt idx="72">
                  <c:v>6.176903555814973</c:v>
                </c:pt>
                <c:pt idx="73">
                  <c:v>4.6225595493365983</c:v>
                </c:pt>
                <c:pt idx="74">
                  <c:v>3.2186524752512526</c:v>
                </c:pt>
                <c:pt idx="75">
                  <c:v>3.2381769910413492</c:v>
                </c:pt>
                <c:pt idx="76">
                  <c:v>3.5721547678129255</c:v>
                </c:pt>
                <c:pt idx="77">
                  <c:v>3.4489359158303903</c:v>
                </c:pt>
                <c:pt idx="78">
                  <c:v>3.7636717223424427</c:v>
                </c:pt>
                <c:pt idx="79">
                  <c:v>3.8630722943116353</c:v>
                </c:pt>
                <c:pt idx="80">
                  <c:v>4.2287569116835693</c:v>
                </c:pt>
                <c:pt idx="81">
                  <c:v>4.2715926855087707</c:v>
                </c:pt>
                <c:pt idx="82">
                  <c:v>4.5616799203529235</c:v>
                </c:pt>
                <c:pt idx="83">
                  <c:v>4.4230770175451548</c:v>
                </c:pt>
                <c:pt idx="84">
                  <c:v>4.0225686893208046</c:v>
                </c:pt>
                <c:pt idx="85">
                  <c:v>3.820917296918291</c:v>
                </c:pt>
                <c:pt idx="86">
                  <c:v>3.8847280793814272</c:v>
                </c:pt>
                <c:pt idx="87">
                  <c:v>3.9944702093803444</c:v>
                </c:pt>
                <c:pt idx="88">
                  <c:v>3.7412366681106888</c:v>
                </c:pt>
                <c:pt idx="89">
                  <c:v>4.1660545047694706</c:v>
                </c:pt>
                <c:pt idx="90">
                  <c:v>3.8272916621198654</c:v>
                </c:pt>
                <c:pt idx="91">
                  <c:v>3.832529920880368</c:v>
                </c:pt>
                <c:pt idx="92">
                  <c:v>3.6718168484121496</c:v>
                </c:pt>
                <c:pt idx="93">
                  <c:v>3.6681606242913092</c:v>
                </c:pt>
                <c:pt idx="94">
                  <c:v>3.4159479754423643</c:v>
                </c:pt>
                <c:pt idx="95">
                  <c:v>3.4286174782814114</c:v>
                </c:pt>
                <c:pt idx="96">
                  <c:v>3.3871548365131439</c:v>
                </c:pt>
                <c:pt idx="97">
                  <c:v>3.5856986045138988</c:v>
                </c:pt>
                <c:pt idx="98">
                  <c:v>3.257860027336227</c:v>
                </c:pt>
                <c:pt idx="99">
                  <c:v>3.5216061943308623</c:v>
                </c:pt>
                <c:pt idx="100">
                  <c:v>3.6579051565582539</c:v>
                </c:pt>
                <c:pt idx="101">
                  <c:v>3.8462013824259067</c:v>
                </c:pt>
                <c:pt idx="102">
                  <c:v>3.8194309347691302</c:v>
                </c:pt>
                <c:pt idx="103">
                  <c:v>3.9083791004983639</c:v>
                </c:pt>
                <c:pt idx="104">
                  <c:v>3.8672302120011488</c:v>
                </c:pt>
                <c:pt idx="105">
                  <c:v>3.8609132380636644</c:v>
                </c:pt>
                <c:pt idx="106">
                  <c:v>4.083496640841533</c:v>
                </c:pt>
                <c:pt idx="107">
                  <c:v>4.0259695376808109</c:v>
                </c:pt>
                <c:pt idx="108">
                  <c:v>4.2849155962679211</c:v>
                </c:pt>
                <c:pt idx="109">
                  <c:v>4.5730761805073596</c:v>
                </c:pt>
                <c:pt idx="110">
                  <c:v>5.0997928881153882</c:v>
                </c:pt>
                <c:pt idx="111">
                  <c:v>5.2045640444961263</c:v>
                </c:pt>
                <c:pt idx="112">
                  <c:v>5.2450260665098654</c:v>
                </c:pt>
                <c:pt idx="113">
                  <c:v>5.0877232478971841</c:v>
                </c:pt>
                <c:pt idx="114">
                  <c:v>5.0714734609058842</c:v>
                </c:pt>
                <c:pt idx="115">
                  <c:v>5.3930203559540963</c:v>
                </c:pt>
                <c:pt idx="116">
                  <c:v>5.5048488215897544</c:v>
                </c:pt>
                <c:pt idx="117">
                  <c:v>5.5472768659251619</c:v>
                </c:pt>
                <c:pt idx="118">
                  <c:v>5.6491583172403104</c:v>
                </c:pt>
                <c:pt idx="119">
                  <c:v>5.5655004471130951</c:v>
                </c:pt>
                <c:pt idx="120">
                  <c:v>7.0140468241940193</c:v>
                </c:pt>
                <c:pt idx="121">
                  <c:v>8.042858377195051</c:v>
                </c:pt>
                <c:pt idx="122">
                  <c:v>10.485834594314055</c:v>
                </c:pt>
                <c:pt idx="123">
                  <c:v>11.58063436947058</c:v>
                </c:pt>
                <c:pt idx="124">
                  <c:v>12.279922960031664</c:v>
                </c:pt>
                <c:pt idx="125">
                  <c:v>12.240041193123156</c:v>
                </c:pt>
                <c:pt idx="126">
                  <c:v>12.269002373314239</c:v>
                </c:pt>
                <c:pt idx="127">
                  <c:v>12.136947801537003</c:v>
                </c:pt>
                <c:pt idx="128">
                  <c:v>12.077779065032985</c:v>
                </c:pt>
                <c:pt idx="129">
                  <c:v>12.280321286685281</c:v>
                </c:pt>
                <c:pt idx="130">
                  <c:v>12.572183880547962</c:v>
                </c:pt>
                <c:pt idx="131">
                  <c:v>12.780323148184181</c:v>
                </c:pt>
                <c:pt idx="132">
                  <c:v>12.657395116332742</c:v>
                </c:pt>
                <c:pt idx="133">
                  <c:v>12.014390175415969</c:v>
                </c:pt>
                <c:pt idx="134">
                  <c:v>10.933333333333328</c:v>
                </c:pt>
                <c:pt idx="135">
                  <c:v>9.9666666666666632</c:v>
                </c:pt>
                <c:pt idx="136">
                  <c:v>10.233333333333333</c:v>
                </c:pt>
                <c:pt idx="137">
                  <c:v>10.433333333333332</c:v>
                </c:pt>
                <c:pt idx="138">
                  <c:v>10.733333333333329</c:v>
                </c:pt>
                <c:pt idx="139">
                  <c:v>10.733333333333327</c:v>
                </c:pt>
                <c:pt idx="140">
                  <c:v>10.899999999999999</c:v>
                </c:pt>
                <c:pt idx="141">
                  <c:v>11.066666666666668</c:v>
                </c:pt>
                <c:pt idx="142">
                  <c:v>10.933333333333342</c:v>
                </c:pt>
                <c:pt idx="143">
                  <c:v>10.566666666666672</c:v>
                </c:pt>
                <c:pt idx="144">
                  <c:v>10.366666666666672</c:v>
                </c:pt>
                <c:pt idx="145">
                  <c:v>10.833333333333334</c:v>
                </c:pt>
                <c:pt idx="146">
                  <c:v>11.400000000000004</c:v>
                </c:pt>
                <c:pt idx="147">
                  <c:v>11.866666666666669</c:v>
                </c:pt>
                <c:pt idx="148">
                  <c:v>11.266666666666671</c:v>
                </c:pt>
                <c:pt idx="149">
                  <c:v>11.133333333333328</c:v>
                </c:pt>
                <c:pt idx="150">
                  <c:v>10.699999999999998</c:v>
                </c:pt>
                <c:pt idx="151">
                  <c:v>10.86666666666666</c:v>
                </c:pt>
                <c:pt idx="152">
                  <c:v>11.099999999999993</c:v>
                </c:pt>
                <c:pt idx="153">
                  <c:v>11.166666666666657</c:v>
                </c:pt>
                <c:pt idx="154">
                  <c:v>11.066666666666663</c:v>
                </c:pt>
                <c:pt idx="155">
                  <c:v>10.866666666666669</c:v>
                </c:pt>
                <c:pt idx="156">
                  <c:v>10.400000000000002</c:v>
                </c:pt>
                <c:pt idx="157">
                  <c:v>9.8000000000000096</c:v>
                </c:pt>
                <c:pt idx="158">
                  <c:v>8.6333333333333453</c:v>
                </c:pt>
                <c:pt idx="159">
                  <c:v>8.4666666666666739</c:v>
                </c:pt>
                <c:pt idx="160">
                  <c:v>8.7000000000000046</c:v>
                </c:pt>
                <c:pt idx="161">
                  <c:v>10.166666666666664</c:v>
                </c:pt>
                <c:pt idx="162">
                  <c:v>10.799999999999995</c:v>
                </c:pt>
                <c:pt idx="163">
                  <c:v>11.033333333333324</c:v>
                </c:pt>
                <c:pt idx="164">
                  <c:v>10.299999999999997</c:v>
                </c:pt>
                <c:pt idx="165">
                  <c:v>9.8000000000000007</c:v>
                </c:pt>
                <c:pt idx="166">
                  <c:v>9.4</c:v>
                </c:pt>
                <c:pt idx="167">
                  <c:v>9.5666667000000007</c:v>
                </c:pt>
                <c:pt idx="168">
                  <c:v>9.1999999999999993</c:v>
                </c:pt>
                <c:pt idx="169">
                  <c:v>9.1333333000000003</c:v>
                </c:pt>
                <c:pt idx="170">
                  <c:v>8.3000000000000007</c:v>
                </c:pt>
                <c:pt idx="171">
                  <c:v>8.3666</c:v>
                </c:pt>
                <c:pt idx="172">
                  <c:v>7.2666000000000004</c:v>
                </c:pt>
                <c:pt idx="173">
                  <c:v>6.3666</c:v>
                </c:pt>
                <c:pt idx="174">
                  <c:v>5.2333333333333298</c:v>
                </c:pt>
                <c:pt idx="175">
                  <c:v>5.6333333333333302</c:v>
                </c:pt>
                <c:pt idx="176">
                  <c:v>6.5</c:v>
                </c:pt>
                <c:pt idx="177">
                  <c:v>7.0666666666666673</c:v>
                </c:pt>
                <c:pt idx="178">
                  <c:v>7.1333333333333302</c:v>
                </c:pt>
                <c:pt idx="179">
                  <c:v>7.233333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A2-435A-9C06-043D1A993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410112"/>
        <c:axId val="252420096"/>
      </c:lineChart>
      <c:dateAx>
        <c:axId val="2524101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420096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25242009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367491319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410112"/>
        <c:crosses val="autoZero"/>
        <c:crossBetween val="midCat"/>
        <c:majorUnit val="2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632899305555544"/>
          <c:w val="1"/>
          <c:h val="0.133671006944444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47467495947332"/>
          <c:y val="0.10199114083467234"/>
          <c:w val="0.86855824263076054"/>
          <c:h val="0.5199058159722221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27'!$B$9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c3-27'!$A$11:$A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I.né</c:v>
                </c:pt>
                <c:pt idx="12">
                  <c:v>2021 II. né.</c:v>
                </c:pt>
                <c:pt idx="13">
                  <c:v>2021 III. né.</c:v>
                </c:pt>
                <c:pt idx="14">
                  <c:v>2021 IV. né.</c:v>
                </c:pt>
              </c:strCache>
            </c:strRef>
          </c:cat>
          <c:val>
            <c:numRef>
              <c:f>'c3-27'!$B$11:$B$24</c:f>
              <c:numCache>
                <c:formatCode>0.0</c:formatCode>
                <c:ptCount val="14"/>
                <c:pt idx="0">
                  <c:v>-11.147005000000036</c:v>
                </c:pt>
                <c:pt idx="1">
                  <c:v>22.310800000000086</c:v>
                </c:pt>
                <c:pt idx="2">
                  <c:v>-17.559815000000071</c:v>
                </c:pt>
                <c:pt idx="3">
                  <c:v>30.610542499999951</c:v>
                </c:pt>
                <c:pt idx="4">
                  <c:v>67.079905000000167</c:v>
                </c:pt>
                <c:pt idx="5">
                  <c:v>12.739967499999807</c:v>
                </c:pt>
                <c:pt idx="6">
                  <c:v>37.02568500000018</c:v>
                </c:pt>
                <c:pt idx="7">
                  <c:v>54.25994999999989</c:v>
                </c:pt>
                <c:pt idx="8">
                  <c:v>20.162360000000149</c:v>
                </c:pt>
                <c:pt idx="9">
                  <c:v>-12.235500000000002</c:v>
                </c:pt>
                <c:pt idx="10">
                  <c:v>-31.134487500000091</c:v>
                </c:pt>
                <c:pt idx="11">
                  <c:v>-43.02</c:v>
                </c:pt>
                <c:pt idx="12">
                  <c:v>4.59</c:v>
                </c:pt>
                <c:pt idx="13">
                  <c:v>-6.8182699999998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49-4FFA-AEFA-4917536E05A2}"/>
            </c:ext>
          </c:extLst>
        </c:ser>
        <c:ser>
          <c:idx val="3"/>
          <c:order val="2"/>
          <c:tx>
            <c:strRef>
              <c:f>'c3-27'!$D$9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cat>
            <c:strRef>
              <c:f>'c3-27'!$A$11:$A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I.né</c:v>
                </c:pt>
                <c:pt idx="12">
                  <c:v>2021 II. né.</c:v>
                </c:pt>
                <c:pt idx="13">
                  <c:v>2021 III. né.</c:v>
                </c:pt>
                <c:pt idx="14">
                  <c:v>2021 IV. né.</c:v>
                </c:pt>
              </c:strCache>
            </c:strRef>
          </c:cat>
          <c:val>
            <c:numRef>
              <c:f>'c3-27'!$D$11:$D$25</c:f>
              <c:numCache>
                <c:formatCode>0.0</c:formatCode>
                <c:ptCount val="15"/>
                <c:pt idx="0">
                  <c:v>-15.579032499999983</c:v>
                </c:pt>
                <c:pt idx="1">
                  <c:v>-11.810892500000023</c:v>
                </c:pt>
                <c:pt idx="2">
                  <c:v>-16.896775000000019</c:v>
                </c:pt>
                <c:pt idx="3">
                  <c:v>0.91012000000000626</c:v>
                </c:pt>
                <c:pt idx="4">
                  <c:v>11.885320000000007</c:v>
                </c:pt>
                <c:pt idx="5">
                  <c:v>14.419075000000021</c:v>
                </c:pt>
                <c:pt idx="6">
                  <c:v>5.6440149999999676</c:v>
                </c:pt>
                <c:pt idx="7">
                  <c:v>24.95613000000003</c:v>
                </c:pt>
                <c:pt idx="8">
                  <c:v>29.334182499999997</c:v>
                </c:pt>
                <c:pt idx="9">
                  <c:v>10.728069999999946</c:v>
                </c:pt>
                <c:pt idx="10">
                  <c:v>17.081389999999999</c:v>
                </c:pt>
                <c:pt idx="11">
                  <c:v>17.059999999999999</c:v>
                </c:pt>
                <c:pt idx="12">
                  <c:v>24.6</c:v>
                </c:pt>
                <c:pt idx="13">
                  <c:v>9.5613599999999792</c:v>
                </c:pt>
                <c:pt idx="14" formatCode="0.00">
                  <c:v>-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49-4FFA-AEFA-4917536E05A2}"/>
            </c:ext>
          </c:extLst>
        </c:ser>
        <c:ser>
          <c:idx val="0"/>
          <c:order val="3"/>
          <c:tx>
            <c:strRef>
              <c:f>'c3-27'!$E$9</c:f>
              <c:strCache>
                <c:ptCount val="1"/>
                <c:pt idx="0">
                  <c:v>Kereskedelem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c3-27'!$A$11:$A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I.né</c:v>
                </c:pt>
                <c:pt idx="12">
                  <c:v>2021 II. né.</c:v>
                </c:pt>
                <c:pt idx="13">
                  <c:v>2021 III. né.</c:v>
                </c:pt>
                <c:pt idx="14">
                  <c:v>2021 IV. né.</c:v>
                </c:pt>
              </c:strCache>
            </c:strRef>
          </c:cat>
          <c:val>
            <c:numRef>
              <c:f>'c3-27'!$E$11:$E$25</c:f>
              <c:numCache>
                <c:formatCode>0.0</c:formatCode>
                <c:ptCount val="15"/>
                <c:pt idx="0">
                  <c:v>-11.454517499999952</c:v>
                </c:pt>
                <c:pt idx="1">
                  <c:v>4.6977150000000165</c:v>
                </c:pt>
                <c:pt idx="2">
                  <c:v>4.7716199999999844</c:v>
                </c:pt>
                <c:pt idx="3">
                  <c:v>-13.127632500000004</c:v>
                </c:pt>
                <c:pt idx="4">
                  <c:v>17.331162499999891</c:v>
                </c:pt>
                <c:pt idx="5">
                  <c:v>-8.9692649999998366</c:v>
                </c:pt>
                <c:pt idx="6">
                  <c:v>8.5185749999999416</c:v>
                </c:pt>
                <c:pt idx="7">
                  <c:v>2.2246299999999337</c:v>
                </c:pt>
                <c:pt idx="8">
                  <c:v>0.5298249999999598</c:v>
                </c:pt>
                <c:pt idx="9">
                  <c:v>20.727347500000064</c:v>
                </c:pt>
                <c:pt idx="10">
                  <c:v>3.9390675000000783</c:v>
                </c:pt>
                <c:pt idx="11">
                  <c:v>-24.74</c:v>
                </c:pt>
                <c:pt idx="12">
                  <c:v>-9.8699999999999992</c:v>
                </c:pt>
                <c:pt idx="13">
                  <c:v>-37.116380000000049</c:v>
                </c:pt>
                <c:pt idx="14" formatCode="0.00">
                  <c:v>-1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49-4FFA-AEFA-4917536E05A2}"/>
            </c:ext>
          </c:extLst>
        </c:ser>
        <c:ser>
          <c:idx val="4"/>
          <c:order val="4"/>
          <c:tx>
            <c:strRef>
              <c:f>'c3-27'!$F$9</c:f>
              <c:strCache>
                <c:ptCount val="1"/>
                <c:pt idx="0">
                  <c:v>Szállítá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cat>
            <c:strRef>
              <c:f>'c3-27'!$A$11:$A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I.né</c:v>
                </c:pt>
                <c:pt idx="12">
                  <c:v>2021 II. né.</c:v>
                </c:pt>
                <c:pt idx="13">
                  <c:v>2021 III. né.</c:v>
                </c:pt>
                <c:pt idx="14">
                  <c:v>2021 IV. né.</c:v>
                </c:pt>
              </c:strCache>
            </c:strRef>
          </c:cat>
          <c:val>
            <c:numRef>
              <c:f>'c3-27'!$F$11:$F$25</c:f>
              <c:numCache>
                <c:formatCode>0.0</c:formatCode>
                <c:ptCount val="15"/>
                <c:pt idx="0">
                  <c:v>2.5808125000000359</c:v>
                </c:pt>
                <c:pt idx="1">
                  <c:v>-0.57693250000005492</c:v>
                </c:pt>
                <c:pt idx="2">
                  <c:v>3.9315500000000156</c:v>
                </c:pt>
                <c:pt idx="3">
                  <c:v>7.1987499999977445E-2</c:v>
                </c:pt>
                <c:pt idx="4">
                  <c:v>0.70093500000007225</c:v>
                </c:pt>
                <c:pt idx="5">
                  <c:v>7.8992974999999888</c:v>
                </c:pt>
                <c:pt idx="6">
                  <c:v>7.8360950000000003</c:v>
                </c:pt>
                <c:pt idx="7">
                  <c:v>16.288519999999949</c:v>
                </c:pt>
                <c:pt idx="8">
                  <c:v>-4.4707425000000285</c:v>
                </c:pt>
                <c:pt idx="9">
                  <c:v>14.686797500000068</c:v>
                </c:pt>
                <c:pt idx="10">
                  <c:v>-25.819909999999993</c:v>
                </c:pt>
                <c:pt idx="11">
                  <c:v>-14.7</c:v>
                </c:pt>
                <c:pt idx="12">
                  <c:v>-10.49508000000003</c:v>
                </c:pt>
                <c:pt idx="13">
                  <c:v>15.111470000000054</c:v>
                </c:pt>
                <c:pt idx="14" formatCode="0.00">
                  <c:v>2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49-4FFA-AEFA-4917536E05A2}"/>
            </c:ext>
          </c:extLst>
        </c:ser>
        <c:ser>
          <c:idx val="5"/>
          <c:order val="5"/>
          <c:tx>
            <c:strRef>
              <c:f>'c3-27'!$G$9</c:f>
              <c:strCache>
                <c:ptCount val="1"/>
                <c:pt idx="0">
                  <c:v>Turizmu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cat>
            <c:strRef>
              <c:f>'c3-27'!$A$11:$A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I.né</c:v>
                </c:pt>
                <c:pt idx="12">
                  <c:v>2021 II. né.</c:v>
                </c:pt>
                <c:pt idx="13">
                  <c:v>2021 III. né.</c:v>
                </c:pt>
                <c:pt idx="14">
                  <c:v>2021 IV. né.</c:v>
                </c:pt>
              </c:strCache>
            </c:strRef>
          </c:cat>
          <c:val>
            <c:numRef>
              <c:f>'c3-27'!$G$11:$G$25</c:f>
              <c:numCache>
                <c:formatCode>0.0</c:formatCode>
                <c:ptCount val="15"/>
                <c:pt idx="0">
                  <c:v>-3.0040975000000003</c:v>
                </c:pt>
                <c:pt idx="1">
                  <c:v>10.977834999999999</c:v>
                </c:pt>
                <c:pt idx="2">
                  <c:v>2.7975424999999916</c:v>
                </c:pt>
                <c:pt idx="3">
                  <c:v>-3.3319449999999904</c:v>
                </c:pt>
                <c:pt idx="4">
                  <c:v>8.5613075000000265</c:v>
                </c:pt>
                <c:pt idx="5">
                  <c:v>15.759772499999968</c:v>
                </c:pt>
                <c:pt idx="6">
                  <c:v>11.808042499999999</c:v>
                </c:pt>
                <c:pt idx="7">
                  <c:v>-5.2687449999999956</c:v>
                </c:pt>
                <c:pt idx="8">
                  <c:v>-9.6292949999999848</c:v>
                </c:pt>
                <c:pt idx="9">
                  <c:v>7.5205199999999763</c:v>
                </c:pt>
                <c:pt idx="10">
                  <c:v>-16.473649999999964</c:v>
                </c:pt>
                <c:pt idx="11">
                  <c:v>-49.37</c:v>
                </c:pt>
                <c:pt idx="12">
                  <c:v>12.894989999999979</c:v>
                </c:pt>
                <c:pt idx="13">
                  <c:v>3.229280000000017</c:v>
                </c:pt>
                <c:pt idx="14" formatCode="0.00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49-4FFA-AEFA-4917536E05A2}"/>
            </c:ext>
          </c:extLst>
        </c:ser>
        <c:ser>
          <c:idx val="6"/>
          <c:order val="6"/>
          <c:tx>
            <c:strRef>
              <c:f>'c3-27'!$H$9</c:f>
              <c:strCache>
                <c:ptCount val="1"/>
                <c:pt idx="0">
                  <c:v>Egyéb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'c3-27'!$A$11:$A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.I.né</c:v>
                </c:pt>
                <c:pt idx="12">
                  <c:v>2021 II. né.</c:v>
                </c:pt>
                <c:pt idx="13">
                  <c:v>2021 III. né.</c:v>
                </c:pt>
                <c:pt idx="14">
                  <c:v>2021 IV. né.</c:v>
                </c:pt>
              </c:strCache>
            </c:strRef>
          </c:cat>
          <c:val>
            <c:numRef>
              <c:f>'c3-27'!$H$11:$H$25</c:f>
              <c:numCache>
                <c:formatCode>0.0</c:formatCode>
                <c:ptCount val="15"/>
                <c:pt idx="0">
                  <c:v>-7.3870700000001115</c:v>
                </c:pt>
                <c:pt idx="1">
                  <c:v>13.368877500000135</c:v>
                </c:pt>
                <c:pt idx="2">
                  <c:v>55.538742500000012</c:v>
                </c:pt>
                <c:pt idx="3">
                  <c:v>14.573372500000286</c:v>
                </c:pt>
                <c:pt idx="4">
                  <c:v>36.150302499999718</c:v>
                </c:pt>
                <c:pt idx="5">
                  <c:v>29.611399999999961</c:v>
                </c:pt>
                <c:pt idx="6">
                  <c:v>36.926507500000199</c:v>
                </c:pt>
                <c:pt idx="7">
                  <c:v>-28.018359999999955</c:v>
                </c:pt>
                <c:pt idx="8">
                  <c:v>19.540397499999973</c:v>
                </c:pt>
                <c:pt idx="9">
                  <c:v>-1.1102149999998296</c:v>
                </c:pt>
                <c:pt idx="10">
                  <c:v>32.472227499999526</c:v>
                </c:pt>
                <c:pt idx="11">
                  <c:v>30.198850000000022</c:v>
                </c:pt>
                <c:pt idx="12">
                  <c:v>26.489170000000783</c:v>
                </c:pt>
                <c:pt idx="13">
                  <c:v>39.293910000000039</c:v>
                </c:pt>
                <c:pt idx="14" formatCode="0.00">
                  <c:v>43.214999999999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49-4FFA-AEFA-4917536E0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0557816"/>
        <c:axId val="1310559128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c3-27'!$C$9</c15:sqref>
                        </c15:formulaRef>
                      </c:ext>
                    </c:extLst>
                    <c:strCache>
                      <c:ptCount val="1"/>
                      <c:pt idx="0">
                        <c:v>Piaci szolgáltatások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chemeClr val="tx2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27'!$A$11:$A$25</c15:sqref>
                        </c15:formulaRef>
                      </c:ext>
                    </c:extLst>
                    <c:strCache>
                      <c:ptCount val="15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.I.né</c:v>
                      </c:pt>
                      <c:pt idx="12">
                        <c:v>2021 II. né.</c:v>
                      </c:pt>
                      <c:pt idx="13">
                        <c:v>2021 III. né.</c:v>
                      </c:pt>
                      <c:pt idx="14">
                        <c:v>2021 IV. né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27'!$C$11:$C$26</c15:sqref>
                        </c15:formulaRef>
                      </c:ext>
                    </c:extLst>
                    <c:numCache>
                      <c:formatCode>0.0</c:formatCode>
                      <c:ptCount val="16"/>
                      <c:pt idx="0">
                        <c:v>-18.417082500000333</c:v>
                      </c:pt>
                      <c:pt idx="1">
                        <c:v>12.655412500000239</c:v>
                      </c:pt>
                      <c:pt idx="2">
                        <c:v>50.810482499999807</c:v>
                      </c:pt>
                      <c:pt idx="3">
                        <c:v>14.952602500000239</c:v>
                      </c:pt>
                      <c:pt idx="4">
                        <c:v>42.69226249999997</c:v>
                      </c:pt>
                      <c:pt idx="5">
                        <c:v>40.917817499999728</c:v>
                      </c:pt>
                      <c:pt idx="6">
                        <c:v>51.351325000000088</c:v>
                      </c:pt>
                      <c:pt idx="7">
                        <c:v>-10.290632499999901</c:v>
                      </c:pt>
                      <c:pt idx="8">
                        <c:v>-1.5028800000000047</c:v>
                      </c:pt>
                      <c:pt idx="9">
                        <c:v>51.746360000000095</c:v>
                      </c:pt>
                      <c:pt idx="10">
                        <c:v>0.79714250000006359</c:v>
                      </c:pt>
                      <c:pt idx="11">
                        <c:v>-40.28</c:v>
                      </c:pt>
                      <c:pt idx="12">
                        <c:v>48.7</c:v>
                      </c:pt>
                      <c:pt idx="13">
                        <c:v>30.9</c:v>
                      </c:pt>
                      <c:pt idx="14" formatCode="0.00">
                        <c:v>69.40000000000000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F849-4FFA-AEFA-4917536E05A2}"/>
                  </c:ext>
                </c:extLst>
              </c15:ser>
            </c15:filteredBarSeries>
          </c:ext>
        </c:extLst>
      </c:barChart>
      <c:dateAx>
        <c:axId val="13105578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9128"/>
        <c:crosses val="autoZero"/>
        <c:auto val="0"/>
        <c:lblOffset val="100"/>
        <c:baseTimeUnit val="years"/>
        <c:majorUnit val="1"/>
        <c:majorTimeUnit val="years"/>
      </c:dateAx>
      <c:valAx>
        <c:axId val="1310559128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7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65087504548912"/>
          <c:y val="0.88001432291666681"/>
          <c:w val="0.81513216660601451"/>
          <c:h val="0.11455946180555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3175" cap="flat" cmpd="sng" algn="ctr">
      <a:solidFill>
        <a:srgbClr val="FEFFFF">
          <a:alpha val="94000"/>
        </a:srgbClr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30324074074073"/>
          <c:y val="9.2488387469731523E-2"/>
          <c:w val="0.8813398411318657"/>
          <c:h val="0.67345212575919966"/>
        </c:manualLayout>
      </c:layout>
      <c:lineChart>
        <c:grouping val="standard"/>
        <c:varyColors val="0"/>
        <c:ser>
          <c:idx val="1"/>
          <c:order val="0"/>
          <c:tx>
            <c:strRef>
              <c:f>'c3-3'!$B$9</c:f>
              <c:strCache>
                <c:ptCount val="1"/>
                <c:pt idx="0">
                  <c:v>World industrial production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3-3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3'!$B$11:$B$190</c:f>
              <c:numCache>
                <c:formatCode>0.0</c:formatCode>
                <c:ptCount val="180"/>
                <c:pt idx="0">
                  <c:v>99.295785751861004</c:v>
                </c:pt>
                <c:pt idx="1">
                  <c:v>99.6574413578914</c:v>
                </c:pt>
                <c:pt idx="2">
                  <c:v>100.061103854877</c:v>
                </c:pt>
                <c:pt idx="3">
                  <c:v>99.983844520314804</c:v>
                </c:pt>
                <c:pt idx="4">
                  <c:v>101.03451540278</c:v>
                </c:pt>
                <c:pt idx="5">
                  <c:v>100.973427035678</c:v>
                </c:pt>
                <c:pt idx="6">
                  <c:v>101.536627069237</c:v>
                </c:pt>
                <c:pt idx="7">
                  <c:v>102.031044308483</c:v>
                </c:pt>
                <c:pt idx="8">
                  <c:v>101.83750472385999</c:v>
                </c:pt>
                <c:pt idx="9">
                  <c:v>102.78760881585499</c:v>
                </c:pt>
                <c:pt idx="10">
                  <c:v>102.825997330535</c:v>
                </c:pt>
                <c:pt idx="11">
                  <c:v>103.328128663071</c:v>
                </c:pt>
                <c:pt idx="12">
                  <c:v>104.265255194925</c:v>
                </c:pt>
                <c:pt idx="13">
                  <c:v>104.285461194633</c:v>
                </c:pt>
                <c:pt idx="14">
                  <c:v>103.892103260147</c:v>
                </c:pt>
                <c:pt idx="15">
                  <c:v>104.10791543372601</c:v>
                </c:pt>
                <c:pt idx="16">
                  <c:v>102.838559716329</c:v>
                </c:pt>
                <c:pt idx="17">
                  <c:v>102.82725883113601</c:v>
                </c:pt>
                <c:pt idx="18">
                  <c:v>102.38612431796599</c:v>
                </c:pt>
                <c:pt idx="19">
                  <c:v>101.579917219781</c:v>
                </c:pt>
                <c:pt idx="20">
                  <c:v>100.700018429493</c:v>
                </c:pt>
                <c:pt idx="21">
                  <c:v>99.015110690857099</c:v>
                </c:pt>
                <c:pt idx="22">
                  <c:v>95.883367267936293</c:v>
                </c:pt>
                <c:pt idx="23">
                  <c:v>92.795792946069596</c:v>
                </c:pt>
                <c:pt idx="24">
                  <c:v>90.220952329602497</c:v>
                </c:pt>
                <c:pt idx="25">
                  <c:v>90.177759703853795</c:v>
                </c:pt>
                <c:pt idx="26">
                  <c:v>89.577919496710805</c:v>
                </c:pt>
                <c:pt idx="27">
                  <c:v>89.974726138228505</c:v>
                </c:pt>
                <c:pt idx="28">
                  <c:v>90.896754301746796</c:v>
                </c:pt>
                <c:pt idx="29">
                  <c:v>91.439888175655497</c:v>
                </c:pt>
                <c:pt idx="30">
                  <c:v>92.369257508687994</c:v>
                </c:pt>
                <c:pt idx="31">
                  <c:v>92.8695086854039</c:v>
                </c:pt>
                <c:pt idx="32">
                  <c:v>93.882869756986096</c:v>
                </c:pt>
                <c:pt idx="33">
                  <c:v>94.352111120226795</c:v>
                </c:pt>
                <c:pt idx="34">
                  <c:v>95.009283608738002</c:v>
                </c:pt>
                <c:pt idx="35">
                  <c:v>95.522853496802995</c:v>
                </c:pt>
                <c:pt idx="36">
                  <c:v>96.890811201122006</c:v>
                </c:pt>
                <c:pt idx="37">
                  <c:v>97.296365732045302</c:v>
                </c:pt>
                <c:pt idx="38">
                  <c:v>98.4927473663342</c:v>
                </c:pt>
                <c:pt idx="39">
                  <c:v>99.315335295502805</c:v>
                </c:pt>
                <c:pt idx="40">
                  <c:v>100.36299857173201</c:v>
                </c:pt>
                <c:pt idx="41">
                  <c:v>99.847750472781399</c:v>
                </c:pt>
                <c:pt idx="42">
                  <c:v>100.092126479341</c:v>
                </c:pt>
                <c:pt idx="43">
                  <c:v>100.359963639588</c:v>
                </c:pt>
                <c:pt idx="44">
                  <c:v>100.892059549639</c:v>
                </c:pt>
                <c:pt idx="45">
                  <c:v>101.60794535999599</c:v>
                </c:pt>
                <c:pt idx="46">
                  <c:v>102.28673586749299</c:v>
                </c:pt>
                <c:pt idx="47">
                  <c:v>102.555160464425</c:v>
                </c:pt>
                <c:pt idx="48">
                  <c:v>103.832000666406</c:v>
                </c:pt>
                <c:pt idx="49">
                  <c:v>103.696227923268</c:v>
                </c:pt>
                <c:pt idx="50">
                  <c:v>103.75903917439599</c:v>
                </c:pt>
                <c:pt idx="51">
                  <c:v>103.213016338857</c:v>
                </c:pt>
                <c:pt idx="52">
                  <c:v>103.69744038043299</c:v>
                </c:pt>
                <c:pt idx="53">
                  <c:v>103.961033513636</c:v>
                </c:pt>
                <c:pt idx="54">
                  <c:v>104.47139255813001</c:v>
                </c:pt>
                <c:pt idx="55">
                  <c:v>104.923811756033</c:v>
                </c:pt>
                <c:pt idx="56">
                  <c:v>104.67286315367799</c:v>
                </c:pt>
                <c:pt idx="57">
                  <c:v>104.356253405134</c:v>
                </c:pt>
                <c:pt idx="58">
                  <c:v>104.47522185215399</c:v>
                </c:pt>
                <c:pt idx="59">
                  <c:v>104.891129535319</c:v>
                </c:pt>
                <c:pt idx="60">
                  <c:v>104.968875467308</c:v>
                </c:pt>
                <c:pt idx="61">
                  <c:v>106.114651274357</c:v>
                </c:pt>
                <c:pt idx="62">
                  <c:v>105.808722232134</c:v>
                </c:pt>
                <c:pt idx="63">
                  <c:v>105.464577165061</c:v>
                </c:pt>
                <c:pt idx="64">
                  <c:v>106.07172769348701</c:v>
                </c:pt>
                <c:pt idx="65">
                  <c:v>105.817289524789</c:v>
                </c:pt>
                <c:pt idx="66">
                  <c:v>105.878728182866</c:v>
                </c:pt>
                <c:pt idx="67">
                  <c:v>105.969762545043</c:v>
                </c:pt>
                <c:pt idx="68">
                  <c:v>105.430523049157</c:v>
                </c:pt>
                <c:pt idx="69">
                  <c:v>105.454758559355</c:v>
                </c:pt>
                <c:pt idx="70">
                  <c:v>105.614729199826</c:v>
                </c:pt>
                <c:pt idx="71">
                  <c:v>105.88804897509701</c:v>
                </c:pt>
                <c:pt idx="72">
                  <c:v>105.781833131234</c:v>
                </c:pt>
                <c:pt idx="73">
                  <c:v>105.835803072909</c:v>
                </c:pt>
                <c:pt idx="74">
                  <c:v>106.58521503609199</c:v>
                </c:pt>
                <c:pt idx="75">
                  <c:v>106.91805515673801</c:v>
                </c:pt>
                <c:pt idx="76">
                  <c:v>107.074489106267</c:v>
                </c:pt>
                <c:pt idx="77">
                  <c:v>107.041983831398</c:v>
                </c:pt>
                <c:pt idx="78">
                  <c:v>107.33000241730601</c:v>
                </c:pt>
                <c:pt idx="79">
                  <c:v>107.714978254066</c:v>
                </c:pt>
                <c:pt idx="80">
                  <c:v>108.08454356139301</c:v>
                </c:pt>
                <c:pt idx="81">
                  <c:v>108.279604057385</c:v>
                </c:pt>
                <c:pt idx="82">
                  <c:v>108.92857614137699</c:v>
                </c:pt>
                <c:pt idx="83">
                  <c:v>108.96638638614399</c:v>
                </c:pt>
                <c:pt idx="84">
                  <c:v>108.914588681376</c:v>
                </c:pt>
                <c:pt idx="85">
                  <c:v>109.63477550825</c:v>
                </c:pt>
                <c:pt idx="86">
                  <c:v>109.652142266279</c:v>
                </c:pt>
                <c:pt idx="87">
                  <c:v>110.188787094161</c:v>
                </c:pt>
                <c:pt idx="88">
                  <c:v>109.926628046288</c:v>
                </c:pt>
                <c:pt idx="89">
                  <c:v>110.236260165177</c:v>
                </c:pt>
                <c:pt idx="90">
                  <c:v>110.65518129390701</c:v>
                </c:pt>
                <c:pt idx="91">
                  <c:v>109.815402879264</c:v>
                </c:pt>
                <c:pt idx="92">
                  <c:v>110.796850782615</c:v>
                </c:pt>
                <c:pt idx="93">
                  <c:v>110.65646130834899</c:v>
                </c:pt>
                <c:pt idx="94">
                  <c:v>110.814777347434</c:v>
                </c:pt>
                <c:pt idx="95">
                  <c:v>111.496308994012</c:v>
                </c:pt>
                <c:pt idx="96">
                  <c:v>111.113704741085</c:v>
                </c:pt>
                <c:pt idx="97">
                  <c:v>111.36263376735999</c:v>
                </c:pt>
                <c:pt idx="98">
                  <c:v>111.31988073501</c:v>
                </c:pt>
                <c:pt idx="99">
                  <c:v>111.35544547699401</c:v>
                </c:pt>
                <c:pt idx="100">
                  <c:v>111.311651585566</c:v>
                </c:pt>
                <c:pt idx="101">
                  <c:v>111.629408999915</c:v>
                </c:pt>
                <c:pt idx="102">
                  <c:v>111.876719501145</c:v>
                </c:pt>
                <c:pt idx="103">
                  <c:v>111.580666259955</c:v>
                </c:pt>
                <c:pt idx="104">
                  <c:v>112.035181898795</c:v>
                </c:pt>
                <c:pt idx="105">
                  <c:v>112.299170345774</c:v>
                </c:pt>
                <c:pt idx="106">
                  <c:v>111.92352921857599</c:v>
                </c:pt>
                <c:pt idx="107">
                  <c:v>111.639598174702</c:v>
                </c:pt>
                <c:pt idx="108">
                  <c:v>112.940676350103</c:v>
                </c:pt>
                <c:pt idx="109">
                  <c:v>112.61485934146501</c:v>
                </c:pt>
                <c:pt idx="110">
                  <c:v>112.594757835713</c:v>
                </c:pt>
                <c:pt idx="111">
                  <c:v>113.193939695143</c:v>
                </c:pt>
                <c:pt idx="112">
                  <c:v>112.761506364383</c:v>
                </c:pt>
                <c:pt idx="113">
                  <c:v>113.423467044327</c:v>
                </c:pt>
                <c:pt idx="114">
                  <c:v>113.35246182160201</c:v>
                </c:pt>
                <c:pt idx="115">
                  <c:v>113.80971248892</c:v>
                </c:pt>
                <c:pt idx="116">
                  <c:v>113.849657634249</c:v>
                </c:pt>
                <c:pt idx="117">
                  <c:v>114.276594025945</c:v>
                </c:pt>
                <c:pt idx="118">
                  <c:v>115.169012633718</c:v>
                </c:pt>
                <c:pt idx="119">
                  <c:v>115.71619972619099</c:v>
                </c:pt>
                <c:pt idx="120">
                  <c:v>115.194364309265</c:v>
                </c:pt>
                <c:pt idx="121">
                  <c:v>115.74758586038701</c:v>
                </c:pt>
                <c:pt idx="122">
                  <c:v>116.265895523308</c:v>
                </c:pt>
                <c:pt idx="123">
                  <c:v>116.39998458114999</c:v>
                </c:pt>
                <c:pt idx="124">
                  <c:v>117.02244118280601</c:v>
                </c:pt>
                <c:pt idx="125">
                  <c:v>117.50119435351699</c:v>
                </c:pt>
                <c:pt idx="126">
                  <c:v>117.820836679135</c:v>
                </c:pt>
                <c:pt idx="127">
                  <c:v>118.581073966883</c:v>
                </c:pt>
                <c:pt idx="128">
                  <c:v>118.45457913767601</c:v>
                </c:pt>
                <c:pt idx="129">
                  <c:v>118.58740288710401</c:v>
                </c:pt>
                <c:pt idx="130">
                  <c:v>119.56032755255301</c:v>
                </c:pt>
                <c:pt idx="131">
                  <c:v>120.056917551783</c:v>
                </c:pt>
                <c:pt idx="132">
                  <c:v>119.981621300559</c:v>
                </c:pt>
                <c:pt idx="133">
                  <c:v>120.149712408882</c:v>
                </c:pt>
                <c:pt idx="134">
                  <c:v>120.536677597135</c:v>
                </c:pt>
                <c:pt idx="135">
                  <c:v>120.72366678116801</c:v>
                </c:pt>
                <c:pt idx="136">
                  <c:v>121.132932085794</c:v>
                </c:pt>
                <c:pt idx="137">
                  <c:v>121.219697222405</c:v>
                </c:pt>
                <c:pt idx="138">
                  <c:v>121.226310051659</c:v>
                </c:pt>
                <c:pt idx="139">
                  <c:v>121.743031181349</c:v>
                </c:pt>
                <c:pt idx="140">
                  <c:v>121.02153921059499</c:v>
                </c:pt>
                <c:pt idx="141">
                  <c:v>121.646919909918</c:v>
                </c:pt>
                <c:pt idx="142">
                  <c:v>121.190676373464</c:v>
                </c:pt>
                <c:pt idx="143">
                  <c:v>121.00052747689899</c:v>
                </c:pt>
                <c:pt idx="144">
                  <c:v>121.536212123821</c:v>
                </c:pt>
                <c:pt idx="145">
                  <c:v>121.566690044328</c:v>
                </c:pt>
                <c:pt idx="146">
                  <c:v>122.043558583839</c:v>
                </c:pt>
                <c:pt idx="147">
                  <c:v>122.10120921050699</c:v>
                </c:pt>
                <c:pt idx="148">
                  <c:v>122.297569715417</c:v>
                </c:pt>
                <c:pt idx="149">
                  <c:v>121.70470505921099</c:v>
                </c:pt>
                <c:pt idx="150">
                  <c:v>121.630797173001</c:v>
                </c:pt>
                <c:pt idx="151">
                  <c:v>121.377832605018</c:v>
                </c:pt>
                <c:pt idx="152">
                  <c:v>121.404260010838</c:v>
                </c:pt>
                <c:pt idx="153">
                  <c:v>121.21436002642599</c:v>
                </c:pt>
                <c:pt idx="154">
                  <c:v>121.081569450201</c:v>
                </c:pt>
                <c:pt idx="155">
                  <c:v>121.060568873607</c:v>
                </c:pt>
                <c:pt idx="156">
                  <c:v>118.554602083002</c:v>
                </c:pt>
                <c:pt idx="157">
                  <c:v>118.638191515893</c:v>
                </c:pt>
                <c:pt idx="158">
                  <c:v>115.754528640027</c:v>
                </c:pt>
                <c:pt idx="159">
                  <c:v>102.725577328146</c:v>
                </c:pt>
                <c:pt idx="160">
                  <c:v>105.38345205346199</c:v>
                </c:pt>
                <c:pt idx="161">
                  <c:v>111.71858783709099</c:v>
                </c:pt>
                <c:pt idx="162">
                  <c:v>115.301613415977</c:v>
                </c:pt>
                <c:pt idx="163">
                  <c:v>117.039204194918</c:v>
                </c:pt>
                <c:pt idx="164">
                  <c:v>118.80590029742299</c:v>
                </c:pt>
                <c:pt idx="165">
                  <c:v>119.539571401602</c:v>
                </c:pt>
                <c:pt idx="166">
                  <c:v>120.784295674126</c:v>
                </c:pt>
                <c:pt idx="167">
                  <c:v>121.971055014849</c:v>
                </c:pt>
                <c:pt idx="168">
                  <c:v>123.909167197587</c:v>
                </c:pt>
                <c:pt idx="169">
                  <c:v>123.63021624961701</c:v>
                </c:pt>
                <c:pt idx="170">
                  <c:v>124.453182672963</c:v>
                </c:pt>
                <c:pt idx="171">
                  <c:v>124.854631780405</c:v>
                </c:pt>
                <c:pt idx="172">
                  <c:v>123.85352600182399</c:v>
                </c:pt>
                <c:pt idx="173">
                  <c:v>125.386484874673</c:v>
                </c:pt>
                <c:pt idx="174">
                  <c:v>125.11330626143901</c:v>
                </c:pt>
                <c:pt idx="175">
                  <c:v>124.670160716225</c:v>
                </c:pt>
                <c:pt idx="176">
                  <c:v>123.828865072064</c:v>
                </c:pt>
                <c:pt idx="177">
                  <c:v>124.486826254596</c:v>
                </c:pt>
                <c:pt idx="178">
                  <c:v>126.19959416549401</c:v>
                </c:pt>
                <c:pt idx="179">
                  <c:v>127.672058771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3B-458A-A89E-F30CFEAB3A65}"/>
            </c:ext>
          </c:extLst>
        </c:ser>
        <c:ser>
          <c:idx val="0"/>
          <c:order val="1"/>
          <c:tx>
            <c:strRef>
              <c:f>'c3-3'!$C$9</c:f>
              <c:strCache>
                <c:ptCount val="1"/>
                <c:pt idx="0">
                  <c:v>World trade</c:v>
                </c:pt>
              </c:strCache>
            </c:strRef>
          </c:tx>
          <c:spPr>
            <a:ln w="19050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3'!$A$11:$A$190</c:f>
              <c:numCache>
                <c:formatCode>m/d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</c:numCache>
            </c:numRef>
          </c:cat>
          <c:val>
            <c:numRef>
              <c:f>'c3-3'!$C$11:$C$190</c:f>
              <c:numCache>
                <c:formatCode>0.0</c:formatCode>
                <c:ptCount val="180"/>
                <c:pt idx="0">
                  <c:v>98.277133424200699</c:v>
                </c:pt>
                <c:pt idx="1">
                  <c:v>98.532670838397905</c:v>
                </c:pt>
                <c:pt idx="2">
                  <c:v>98.302293614940197</c:v>
                </c:pt>
                <c:pt idx="3">
                  <c:v>98.606468359089803</c:v>
                </c:pt>
                <c:pt idx="4">
                  <c:v>98.962708377641903</c:v>
                </c:pt>
                <c:pt idx="5">
                  <c:v>99.6959369393185</c:v>
                </c:pt>
                <c:pt idx="6">
                  <c:v>99.940766132821395</c:v>
                </c:pt>
                <c:pt idx="7">
                  <c:v>100.899379440066</c:v>
                </c:pt>
                <c:pt idx="8">
                  <c:v>100.459354115062</c:v>
                </c:pt>
                <c:pt idx="9">
                  <c:v>101.53063829776301</c:v>
                </c:pt>
                <c:pt idx="10">
                  <c:v>101.88780495488299</c:v>
                </c:pt>
                <c:pt idx="11">
                  <c:v>101.538115902141</c:v>
                </c:pt>
                <c:pt idx="12">
                  <c:v>104.727814865692</c:v>
                </c:pt>
                <c:pt idx="13">
                  <c:v>103.845122138945</c:v>
                </c:pt>
                <c:pt idx="14">
                  <c:v>101.736064772606</c:v>
                </c:pt>
                <c:pt idx="15">
                  <c:v>103.267889146684</c:v>
                </c:pt>
                <c:pt idx="16">
                  <c:v>103.08546566872501</c:v>
                </c:pt>
                <c:pt idx="17">
                  <c:v>102.099716053566</c:v>
                </c:pt>
                <c:pt idx="18">
                  <c:v>103.337806521392</c:v>
                </c:pt>
                <c:pt idx="19">
                  <c:v>102.54802852106801</c:v>
                </c:pt>
                <c:pt idx="20">
                  <c:v>101.363831180256</c:v>
                </c:pt>
                <c:pt idx="21">
                  <c:v>100.441705020722</c:v>
                </c:pt>
                <c:pt idx="22">
                  <c:v>94.096095222749</c:v>
                </c:pt>
                <c:pt idx="23">
                  <c:v>88.534654546263994</c:v>
                </c:pt>
                <c:pt idx="24">
                  <c:v>84.752404319128303</c:v>
                </c:pt>
                <c:pt idx="25">
                  <c:v>84.705899200842296</c:v>
                </c:pt>
                <c:pt idx="26">
                  <c:v>84.085442684849497</c:v>
                </c:pt>
                <c:pt idx="27">
                  <c:v>84.766351853664005</c:v>
                </c:pt>
                <c:pt idx="28">
                  <c:v>83.797264248556999</c:v>
                </c:pt>
                <c:pt idx="29">
                  <c:v>85.905194920856999</c:v>
                </c:pt>
                <c:pt idx="30">
                  <c:v>87.816086113215803</c:v>
                </c:pt>
                <c:pt idx="31">
                  <c:v>87.812085335495794</c:v>
                </c:pt>
                <c:pt idx="32">
                  <c:v>90.900766188082201</c:v>
                </c:pt>
                <c:pt idx="33">
                  <c:v>92.288947570372599</c:v>
                </c:pt>
                <c:pt idx="34">
                  <c:v>92.477230061541206</c:v>
                </c:pt>
                <c:pt idx="35">
                  <c:v>94.943069683891295</c:v>
                </c:pt>
                <c:pt idx="36">
                  <c:v>94.997953765271305</c:v>
                </c:pt>
                <c:pt idx="37">
                  <c:v>96.025491558429806</c:v>
                </c:pt>
                <c:pt idx="38">
                  <c:v>97.447497087611197</c:v>
                </c:pt>
                <c:pt idx="39">
                  <c:v>97.768663214319105</c:v>
                </c:pt>
                <c:pt idx="40">
                  <c:v>100.016182197993</c:v>
                </c:pt>
                <c:pt idx="41">
                  <c:v>101.198703867665</c:v>
                </c:pt>
                <c:pt idx="42">
                  <c:v>100.71592975520301</c:v>
                </c:pt>
                <c:pt idx="43">
                  <c:v>101.10522243265299</c:v>
                </c:pt>
                <c:pt idx="44">
                  <c:v>101.078520865347</c:v>
                </c:pt>
                <c:pt idx="45">
                  <c:v>102.799603043087</c:v>
                </c:pt>
                <c:pt idx="46">
                  <c:v>103.49170769991299</c:v>
                </c:pt>
                <c:pt idx="47">
                  <c:v>103.354524512509</c:v>
                </c:pt>
                <c:pt idx="48">
                  <c:v>104.936682913716</c:v>
                </c:pt>
                <c:pt idx="49">
                  <c:v>104.232985511747</c:v>
                </c:pt>
                <c:pt idx="50">
                  <c:v>104.57055184024</c:v>
                </c:pt>
                <c:pt idx="51">
                  <c:v>103.744858657667</c:v>
                </c:pt>
                <c:pt idx="52">
                  <c:v>104.792604249052</c:v>
                </c:pt>
                <c:pt idx="53">
                  <c:v>104.126104539038</c:v>
                </c:pt>
                <c:pt idx="54">
                  <c:v>105.010168640114</c:v>
                </c:pt>
                <c:pt idx="55">
                  <c:v>105.972411736525</c:v>
                </c:pt>
                <c:pt idx="56">
                  <c:v>104.988769131612</c:v>
                </c:pt>
                <c:pt idx="57">
                  <c:v>104.954648120649</c:v>
                </c:pt>
                <c:pt idx="58">
                  <c:v>104.691890408368</c:v>
                </c:pt>
                <c:pt idx="59">
                  <c:v>104.923671053598</c:v>
                </c:pt>
                <c:pt idx="60">
                  <c:v>104.751060712683</c:v>
                </c:pt>
                <c:pt idx="61">
                  <c:v>105.21289321595501</c:v>
                </c:pt>
                <c:pt idx="62">
                  <c:v>105.992660839303</c:v>
                </c:pt>
                <c:pt idx="63">
                  <c:v>104.802660389149</c:v>
                </c:pt>
                <c:pt idx="64">
                  <c:v>107.436822201989</c:v>
                </c:pt>
                <c:pt idx="65">
                  <c:v>106.76080183129</c:v>
                </c:pt>
                <c:pt idx="66">
                  <c:v>106.553847273334</c:v>
                </c:pt>
                <c:pt idx="67">
                  <c:v>106.540628634713</c:v>
                </c:pt>
                <c:pt idx="68">
                  <c:v>107.167268745521</c:v>
                </c:pt>
                <c:pt idx="69">
                  <c:v>106.12669560260299</c:v>
                </c:pt>
                <c:pt idx="70">
                  <c:v>106.39338671667799</c:v>
                </c:pt>
                <c:pt idx="71">
                  <c:v>106.531934549216</c:v>
                </c:pt>
                <c:pt idx="72">
                  <c:v>108.791245807392</c:v>
                </c:pt>
                <c:pt idx="73">
                  <c:v>107.575122076009</c:v>
                </c:pt>
                <c:pt idx="74">
                  <c:v>108.338381605829</c:v>
                </c:pt>
                <c:pt idx="75">
                  <c:v>108.564604012874</c:v>
                </c:pt>
                <c:pt idx="76">
                  <c:v>108.72866750226</c:v>
                </c:pt>
                <c:pt idx="77">
                  <c:v>107.59724388035499</c:v>
                </c:pt>
                <c:pt idx="78">
                  <c:v>108.545041931208</c:v>
                </c:pt>
                <c:pt idx="79">
                  <c:v>109.071593347275</c:v>
                </c:pt>
                <c:pt idx="80">
                  <c:v>108.59726594821301</c:v>
                </c:pt>
                <c:pt idx="81">
                  <c:v>109.691159432322</c:v>
                </c:pt>
                <c:pt idx="82">
                  <c:v>109.81565186496999</c:v>
                </c:pt>
                <c:pt idx="83">
                  <c:v>109.272132250578</c:v>
                </c:pt>
                <c:pt idx="84">
                  <c:v>110.791147856134</c:v>
                </c:pt>
                <c:pt idx="85">
                  <c:v>110.443621170029</c:v>
                </c:pt>
                <c:pt idx="86">
                  <c:v>110.157493016917</c:v>
                </c:pt>
                <c:pt idx="87">
                  <c:v>110.998532142055</c:v>
                </c:pt>
                <c:pt idx="88">
                  <c:v>110.75974284718301</c:v>
                </c:pt>
                <c:pt idx="89">
                  <c:v>110.88459992681901</c:v>
                </c:pt>
                <c:pt idx="90">
                  <c:v>111.685452254347</c:v>
                </c:pt>
                <c:pt idx="91">
                  <c:v>111.65841011924</c:v>
                </c:pt>
                <c:pt idx="92">
                  <c:v>113.35764748428799</c:v>
                </c:pt>
                <c:pt idx="93">
                  <c:v>113.168146858071</c:v>
                </c:pt>
                <c:pt idx="94">
                  <c:v>112.708449462606</c:v>
                </c:pt>
                <c:pt idx="95">
                  <c:v>113.803464103876</c:v>
                </c:pt>
                <c:pt idx="96">
                  <c:v>114.284191841322</c:v>
                </c:pt>
                <c:pt idx="97">
                  <c:v>114.113551450435</c:v>
                </c:pt>
                <c:pt idx="98">
                  <c:v>112.798509849886</c:v>
                </c:pt>
                <c:pt idx="99">
                  <c:v>113.118409234816</c:v>
                </c:pt>
                <c:pt idx="100">
                  <c:v>111.84550308427001</c:v>
                </c:pt>
                <c:pt idx="101">
                  <c:v>113.46930134735</c:v>
                </c:pt>
                <c:pt idx="102">
                  <c:v>113.807626098106</c:v>
                </c:pt>
                <c:pt idx="103">
                  <c:v>113.61401149801</c:v>
                </c:pt>
                <c:pt idx="104">
                  <c:v>114.190798092756</c:v>
                </c:pt>
                <c:pt idx="105">
                  <c:v>114.74232664975101</c:v>
                </c:pt>
                <c:pt idx="106">
                  <c:v>113.761184834082</c:v>
                </c:pt>
                <c:pt idx="107">
                  <c:v>114.920649424256</c:v>
                </c:pt>
                <c:pt idx="108">
                  <c:v>113.406499976308</c:v>
                </c:pt>
                <c:pt idx="109">
                  <c:v>115.045046241536</c:v>
                </c:pt>
                <c:pt idx="110">
                  <c:v>113.569144599783</c:v>
                </c:pt>
                <c:pt idx="111">
                  <c:v>114.337612225597</c:v>
                </c:pt>
                <c:pt idx="112">
                  <c:v>113.990186075941</c:v>
                </c:pt>
                <c:pt idx="113">
                  <c:v>115.3377636723</c:v>
                </c:pt>
                <c:pt idx="114">
                  <c:v>114.03306503035699</c:v>
                </c:pt>
                <c:pt idx="115">
                  <c:v>116.086270853324</c:v>
                </c:pt>
                <c:pt idx="116">
                  <c:v>115.72936312673301</c:v>
                </c:pt>
                <c:pt idx="117">
                  <c:v>115.294988013256</c:v>
                </c:pt>
                <c:pt idx="118">
                  <c:v>117.784990665354</c:v>
                </c:pt>
                <c:pt idx="119">
                  <c:v>118.80962981776599</c:v>
                </c:pt>
                <c:pt idx="120">
                  <c:v>118.376375249888</c:v>
                </c:pt>
                <c:pt idx="121">
                  <c:v>118.172463488448</c:v>
                </c:pt>
                <c:pt idx="122">
                  <c:v>120.76599699639</c:v>
                </c:pt>
                <c:pt idx="123">
                  <c:v>118.94787542730199</c:v>
                </c:pt>
                <c:pt idx="124">
                  <c:v>120.69511163471</c:v>
                </c:pt>
                <c:pt idx="125">
                  <c:v>120.719656390639</c:v>
                </c:pt>
                <c:pt idx="126">
                  <c:v>120.428439609744</c:v>
                </c:pt>
                <c:pt idx="127">
                  <c:v>121.64695108526401</c:v>
                </c:pt>
                <c:pt idx="128">
                  <c:v>121.98184076602401</c:v>
                </c:pt>
                <c:pt idx="129">
                  <c:v>120.738893501226</c:v>
                </c:pt>
                <c:pt idx="130">
                  <c:v>123.986403540106</c:v>
                </c:pt>
                <c:pt idx="131">
                  <c:v>124.68662329356</c:v>
                </c:pt>
                <c:pt idx="132">
                  <c:v>125.01496174057699</c:v>
                </c:pt>
                <c:pt idx="133">
                  <c:v>124.312977893732</c:v>
                </c:pt>
                <c:pt idx="134">
                  <c:v>123.443838757541</c:v>
                </c:pt>
                <c:pt idx="135">
                  <c:v>124.135628727228</c:v>
                </c:pt>
                <c:pt idx="136">
                  <c:v>125.412435098904</c:v>
                </c:pt>
                <c:pt idx="137">
                  <c:v>125.372868899981</c:v>
                </c:pt>
                <c:pt idx="138">
                  <c:v>126.327308355665</c:v>
                </c:pt>
                <c:pt idx="139">
                  <c:v>126.659291699907</c:v>
                </c:pt>
                <c:pt idx="140">
                  <c:v>125.515005594417</c:v>
                </c:pt>
                <c:pt idx="141">
                  <c:v>127.104792143377</c:v>
                </c:pt>
                <c:pt idx="142">
                  <c:v>124.75196817509401</c:v>
                </c:pt>
                <c:pt idx="143">
                  <c:v>122.85822816538899</c:v>
                </c:pt>
                <c:pt idx="144">
                  <c:v>125.202444339754</c:v>
                </c:pt>
                <c:pt idx="145">
                  <c:v>124.06133613361</c:v>
                </c:pt>
                <c:pt idx="146">
                  <c:v>125.17399079144499</c:v>
                </c:pt>
                <c:pt idx="147">
                  <c:v>124.482206631268</c:v>
                </c:pt>
                <c:pt idx="148">
                  <c:v>126.083975157075</c:v>
                </c:pt>
                <c:pt idx="149">
                  <c:v>123.697346532841</c:v>
                </c:pt>
                <c:pt idx="150">
                  <c:v>125.280377005467</c:v>
                </c:pt>
                <c:pt idx="151">
                  <c:v>125.583829234487</c:v>
                </c:pt>
                <c:pt idx="152">
                  <c:v>124.388031249973</c:v>
                </c:pt>
                <c:pt idx="153">
                  <c:v>125.102749512427</c:v>
                </c:pt>
                <c:pt idx="154">
                  <c:v>123.377124863369</c:v>
                </c:pt>
                <c:pt idx="155">
                  <c:v>123.38853482149101</c:v>
                </c:pt>
                <c:pt idx="156">
                  <c:v>121.165114634378</c:v>
                </c:pt>
                <c:pt idx="157">
                  <c:v>121.41632381123399</c:v>
                </c:pt>
                <c:pt idx="158">
                  <c:v>118.772670586438</c:v>
                </c:pt>
                <c:pt idx="159">
                  <c:v>105.009725194997</c:v>
                </c:pt>
                <c:pt idx="160">
                  <c:v>104.880989492138</c:v>
                </c:pt>
                <c:pt idx="161">
                  <c:v>112.293322628398</c:v>
                </c:pt>
                <c:pt idx="162">
                  <c:v>117.416579814592</c:v>
                </c:pt>
                <c:pt idx="163">
                  <c:v>119.754526501258</c:v>
                </c:pt>
                <c:pt idx="164">
                  <c:v>122.682870088204</c:v>
                </c:pt>
                <c:pt idx="165">
                  <c:v>123.268029276699</c:v>
                </c:pt>
                <c:pt idx="166">
                  <c:v>124.87127899088399</c:v>
                </c:pt>
                <c:pt idx="167">
                  <c:v>125.306641931931</c:v>
                </c:pt>
                <c:pt idx="168">
                  <c:v>127.779729389385</c:v>
                </c:pt>
                <c:pt idx="169">
                  <c:v>127.84132625317299</c:v>
                </c:pt>
                <c:pt idx="170">
                  <c:v>131.41113564910501</c:v>
                </c:pt>
                <c:pt idx="171">
                  <c:v>131.23244165515601</c:v>
                </c:pt>
                <c:pt idx="172">
                  <c:v>129.552727671616</c:v>
                </c:pt>
                <c:pt idx="173">
                  <c:v>130.31961972558801</c:v>
                </c:pt>
                <c:pt idx="174">
                  <c:v>128.78949298527499</c:v>
                </c:pt>
                <c:pt idx="175">
                  <c:v>129.95460521809099</c:v>
                </c:pt>
                <c:pt idx="176">
                  <c:v>128.80482679028799</c:v>
                </c:pt>
                <c:pt idx="177">
                  <c:v>130.31494119194099</c:v>
                </c:pt>
                <c:pt idx="178">
                  <c:v>132.75338659932601</c:v>
                </c:pt>
                <c:pt idx="179">
                  <c:v>134.2062833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3B-458A-A89E-F30CFEAB3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12"/>
        <c:majorTimeUnit val="months"/>
      </c:dateAx>
      <c:valAx>
        <c:axId val="86441149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095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"/>
          <c:y val="0.90428992497320482"/>
          <c:w val="0.98411239907723758"/>
          <c:h val="9.5710075026795294E-2"/>
        </c:manualLayout>
      </c:layout>
      <c:overlay val="0"/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47467495947332"/>
          <c:y val="0.10199114083467234"/>
          <c:w val="0.86855824263076054"/>
          <c:h val="0.5199058159722221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3-27'!$B$10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c3-27'!$I$11:$I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Q1</c:v>
                </c:pt>
                <c:pt idx="12">
                  <c:v>2021Q2</c:v>
                </c:pt>
                <c:pt idx="13">
                  <c:v>2021Q3</c:v>
                </c:pt>
                <c:pt idx="14">
                  <c:v>2021Q4</c:v>
                </c:pt>
              </c:strCache>
            </c:strRef>
          </c:cat>
          <c:val>
            <c:numRef>
              <c:f>'c3-27'!$B$11:$B$25</c:f>
              <c:numCache>
                <c:formatCode>0.0</c:formatCode>
                <c:ptCount val="15"/>
                <c:pt idx="0">
                  <c:v>-11.147005000000036</c:v>
                </c:pt>
                <c:pt idx="1">
                  <c:v>22.310800000000086</c:v>
                </c:pt>
                <c:pt idx="2">
                  <c:v>-17.559815000000071</c:v>
                </c:pt>
                <c:pt idx="3">
                  <c:v>30.610542499999951</c:v>
                </c:pt>
                <c:pt idx="4">
                  <c:v>67.079905000000167</c:v>
                </c:pt>
                <c:pt idx="5">
                  <c:v>12.739967499999807</c:v>
                </c:pt>
                <c:pt idx="6">
                  <c:v>37.02568500000018</c:v>
                </c:pt>
                <c:pt idx="7">
                  <c:v>54.25994999999989</c:v>
                </c:pt>
                <c:pt idx="8">
                  <c:v>20.162360000000149</c:v>
                </c:pt>
                <c:pt idx="9">
                  <c:v>-12.235500000000002</c:v>
                </c:pt>
                <c:pt idx="10">
                  <c:v>-31.134487500000091</c:v>
                </c:pt>
                <c:pt idx="11">
                  <c:v>-43.02</c:v>
                </c:pt>
                <c:pt idx="12">
                  <c:v>4.59</c:v>
                </c:pt>
                <c:pt idx="13">
                  <c:v>-6.8182699999998704</c:v>
                </c:pt>
                <c:pt idx="14" formatCode="0.0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16-4AE5-9F5C-825B14D08DB8}"/>
            </c:ext>
          </c:extLst>
        </c:ser>
        <c:ser>
          <c:idx val="3"/>
          <c:order val="2"/>
          <c:tx>
            <c:strRef>
              <c:f>'c3-27'!$D$10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cat>
            <c:strRef>
              <c:f>'c3-27'!$I$11:$I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Q1</c:v>
                </c:pt>
                <c:pt idx="12">
                  <c:v>2021Q2</c:v>
                </c:pt>
                <c:pt idx="13">
                  <c:v>2021Q3</c:v>
                </c:pt>
                <c:pt idx="14">
                  <c:v>2021Q4</c:v>
                </c:pt>
              </c:strCache>
            </c:strRef>
          </c:cat>
          <c:val>
            <c:numRef>
              <c:f>'c3-27'!$D$11:$D$25</c:f>
              <c:numCache>
                <c:formatCode>0.0</c:formatCode>
                <c:ptCount val="15"/>
                <c:pt idx="0">
                  <c:v>-15.579032499999983</c:v>
                </c:pt>
                <c:pt idx="1">
                  <c:v>-11.810892500000023</c:v>
                </c:pt>
                <c:pt idx="2">
                  <c:v>-16.896775000000019</c:v>
                </c:pt>
                <c:pt idx="3">
                  <c:v>0.91012000000000626</c:v>
                </c:pt>
                <c:pt idx="4">
                  <c:v>11.885320000000007</c:v>
                </c:pt>
                <c:pt idx="5">
                  <c:v>14.419075000000021</c:v>
                </c:pt>
                <c:pt idx="6">
                  <c:v>5.6440149999999676</c:v>
                </c:pt>
                <c:pt idx="7">
                  <c:v>24.95613000000003</c:v>
                </c:pt>
                <c:pt idx="8">
                  <c:v>29.334182499999997</c:v>
                </c:pt>
                <c:pt idx="9">
                  <c:v>10.728069999999946</c:v>
                </c:pt>
                <c:pt idx="10">
                  <c:v>17.081389999999999</c:v>
                </c:pt>
                <c:pt idx="11">
                  <c:v>17.059999999999999</c:v>
                </c:pt>
                <c:pt idx="12">
                  <c:v>24.6</c:v>
                </c:pt>
                <c:pt idx="13">
                  <c:v>9.5613599999999792</c:v>
                </c:pt>
                <c:pt idx="14" formatCode="0.00">
                  <c:v>-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16-4AE5-9F5C-825B14D08DB8}"/>
            </c:ext>
          </c:extLst>
        </c:ser>
        <c:ser>
          <c:idx val="0"/>
          <c:order val="3"/>
          <c:tx>
            <c:strRef>
              <c:f>'c3-27'!$E$10</c:f>
              <c:strCache>
                <c:ptCount val="1"/>
                <c:pt idx="0">
                  <c:v>Retail trad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c3-27'!$I$11:$I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Q1</c:v>
                </c:pt>
                <c:pt idx="12">
                  <c:v>2021Q2</c:v>
                </c:pt>
                <c:pt idx="13">
                  <c:v>2021Q3</c:v>
                </c:pt>
                <c:pt idx="14">
                  <c:v>2021Q4</c:v>
                </c:pt>
              </c:strCache>
            </c:strRef>
          </c:cat>
          <c:val>
            <c:numRef>
              <c:f>'c3-27'!$E$11:$E$25</c:f>
              <c:numCache>
                <c:formatCode>0.0</c:formatCode>
                <c:ptCount val="15"/>
                <c:pt idx="0">
                  <c:v>-11.454517499999952</c:v>
                </c:pt>
                <c:pt idx="1">
                  <c:v>4.6977150000000165</c:v>
                </c:pt>
                <c:pt idx="2">
                  <c:v>4.7716199999999844</c:v>
                </c:pt>
                <c:pt idx="3">
                  <c:v>-13.127632500000004</c:v>
                </c:pt>
                <c:pt idx="4">
                  <c:v>17.331162499999891</c:v>
                </c:pt>
                <c:pt idx="5">
                  <c:v>-8.9692649999998366</c:v>
                </c:pt>
                <c:pt idx="6">
                  <c:v>8.5185749999999416</c:v>
                </c:pt>
                <c:pt idx="7">
                  <c:v>2.2246299999999337</c:v>
                </c:pt>
                <c:pt idx="8">
                  <c:v>0.5298249999999598</c:v>
                </c:pt>
                <c:pt idx="9">
                  <c:v>20.727347500000064</c:v>
                </c:pt>
                <c:pt idx="10">
                  <c:v>3.9390675000000783</c:v>
                </c:pt>
                <c:pt idx="11">
                  <c:v>-24.74</c:v>
                </c:pt>
                <c:pt idx="12">
                  <c:v>-9.8699999999999992</c:v>
                </c:pt>
                <c:pt idx="13">
                  <c:v>-37.116380000000049</c:v>
                </c:pt>
                <c:pt idx="14" formatCode="0.00">
                  <c:v>-1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16-4AE5-9F5C-825B14D08DB8}"/>
            </c:ext>
          </c:extLst>
        </c:ser>
        <c:ser>
          <c:idx val="4"/>
          <c:order val="4"/>
          <c:tx>
            <c:strRef>
              <c:f>'c3-27'!$F$1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cat>
            <c:strRef>
              <c:f>'c3-27'!$I$11:$I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Q1</c:v>
                </c:pt>
                <c:pt idx="12">
                  <c:v>2021Q2</c:v>
                </c:pt>
                <c:pt idx="13">
                  <c:v>2021Q3</c:v>
                </c:pt>
                <c:pt idx="14">
                  <c:v>2021Q4</c:v>
                </c:pt>
              </c:strCache>
            </c:strRef>
          </c:cat>
          <c:val>
            <c:numRef>
              <c:f>'c3-27'!$F$11:$F$25</c:f>
              <c:numCache>
                <c:formatCode>0.0</c:formatCode>
                <c:ptCount val="15"/>
                <c:pt idx="0">
                  <c:v>2.5808125000000359</c:v>
                </c:pt>
                <c:pt idx="1">
                  <c:v>-0.57693250000005492</c:v>
                </c:pt>
                <c:pt idx="2">
                  <c:v>3.9315500000000156</c:v>
                </c:pt>
                <c:pt idx="3">
                  <c:v>7.1987499999977445E-2</c:v>
                </c:pt>
                <c:pt idx="4">
                  <c:v>0.70093500000007225</c:v>
                </c:pt>
                <c:pt idx="5">
                  <c:v>7.8992974999999888</c:v>
                </c:pt>
                <c:pt idx="6">
                  <c:v>7.8360950000000003</c:v>
                </c:pt>
                <c:pt idx="7">
                  <c:v>16.288519999999949</c:v>
                </c:pt>
                <c:pt idx="8">
                  <c:v>-4.4707425000000285</c:v>
                </c:pt>
                <c:pt idx="9">
                  <c:v>14.686797500000068</c:v>
                </c:pt>
                <c:pt idx="10">
                  <c:v>-25.819909999999993</c:v>
                </c:pt>
                <c:pt idx="11">
                  <c:v>-14.7</c:v>
                </c:pt>
                <c:pt idx="12">
                  <c:v>-10.49508000000003</c:v>
                </c:pt>
                <c:pt idx="13">
                  <c:v>15.111470000000054</c:v>
                </c:pt>
                <c:pt idx="14" formatCode="0.00">
                  <c:v>2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16-4AE5-9F5C-825B14D08DB8}"/>
            </c:ext>
          </c:extLst>
        </c:ser>
        <c:ser>
          <c:idx val="5"/>
          <c:order val="5"/>
          <c:tx>
            <c:strRef>
              <c:f>'c3-27'!$G$10</c:f>
              <c:strCache>
                <c:ptCount val="1"/>
                <c:pt idx="0">
                  <c:v>Tourism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cat>
            <c:strRef>
              <c:f>'c3-27'!$I$11:$I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Q1</c:v>
                </c:pt>
                <c:pt idx="12">
                  <c:v>2021Q2</c:v>
                </c:pt>
                <c:pt idx="13">
                  <c:v>2021Q3</c:v>
                </c:pt>
                <c:pt idx="14">
                  <c:v>2021Q4</c:v>
                </c:pt>
              </c:strCache>
            </c:strRef>
          </c:cat>
          <c:val>
            <c:numRef>
              <c:f>'c3-27'!$G$11:$G$25</c:f>
              <c:numCache>
                <c:formatCode>0.0</c:formatCode>
                <c:ptCount val="15"/>
                <c:pt idx="0">
                  <c:v>-3.0040975000000003</c:v>
                </c:pt>
                <c:pt idx="1">
                  <c:v>10.977834999999999</c:v>
                </c:pt>
                <c:pt idx="2">
                  <c:v>2.7975424999999916</c:v>
                </c:pt>
                <c:pt idx="3">
                  <c:v>-3.3319449999999904</c:v>
                </c:pt>
                <c:pt idx="4">
                  <c:v>8.5613075000000265</c:v>
                </c:pt>
                <c:pt idx="5">
                  <c:v>15.759772499999968</c:v>
                </c:pt>
                <c:pt idx="6">
                  <c:v>11.808042499999999</c:v>
                </c:pt>
                <c:pt idx="7">
                  <c:v>-5.2687449999999956</c:v>
                </c:pt>
                <c:pt idx="8">
                  <c:v>-9.6292949999999848</c:v>
                </c:pt>
                <c:pt idx="9">
                  <c:v>7.5205199999999763</c:v>
                </c:pt>
                <c:pt idx="10">
                  <c:v>-16.473649999999964</c:v>
                </c:pt>
                <c:pt idx="11">
                  <c:v>-49.37</c:v>
                </c:pt>
                <c:pt idx="12">
                  <c:v>12.894989999999979</c:v>
                </c:pt>
                <c:pt idx="13">
                  <c:v>3.229280000000017</c:v>
                </c:pt>
                <c:pt idx="14" formatCode="0.00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16-4AE5-9F5C-825B14D08DB8}"/>
            </c:ext>
          </c:extLst>
        </c:ser>
        <c:ser>
          <c:idx val="6"/>
          <c:order val="6"/>
          <c:tx>
            <c:strRef>
              <c:f>'c3-27'!$H$10</c:f>
              <c:strCache>
                <c:ptCount val="1"/>
                <c:pt idx="0">
                  <c:v>Other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'c3-27'!$I$11:$I$25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Q1</c:v>
                </c:pt>
                <c:pt idx="12">
                  <c:v>2021Q2</c:v>
                </c:pt>
                <c:pt idx="13">
                  <c:v>2021Q3</c:v>
                </c:pt>
                <c:pt idx="14">
                  <c:v>2021Q4</c:v>
                </c:pt>
              </c:strCache>
            </c:strRef>
          </c:cat>
          <c:val>
            <c:numRef>
              <c:f>'c3-27'!$H$11:$H$25</c:f>
              <c:numCache>
                <c:formatCode>0.0</c:formatCode>
                <c:ptCount val="15"/>
                <c:pt idx="0">
                  <c:v>-7.3870700000001115</c:v>
                </c:pt>
                <c:pt idx="1">
                  <c:v>13.368877500000135</c:v>
                </c:pt>
                <c:pt idx="2">
                  <c:v>55.538742500000012</c:v>
                </c:pt>
                <c:pt idx="3">
                  <c:v>14.573372500000286</c:v>
                </c:pt>
                <c:pt idx="4">
                  <c:v>36.150302499999718</c:v>
                </c:pt>
                <c:pt idx="5">
                  <c:v>29.611399999999961</c:v>
                </c:pt>
                <c:pt idx="6">
                  <c:v>36.926507500000199</c:v>
                </c:pt>
                <c:pt idx="7">
                  <c:v>-28.018359999999955</c:v>
                </c:pt>
                <c:pt idx="8">
                  <c:v>19.540397499999973</c:v>
                </c:pt>
                <c:pt idx="9">
                  <c:v>-1.1102149999998296</c:v>
                </c:pt>
                <c:pt idx="10">
                  <c:v>32.472227499999526</c:v>
                </c:pt>
                <c:pt idx="11">
                  <c:v>30.198850000000022</c:v>
                </c:pt>
                <c:pt idx="12">
                  <c:v>26.489170000000783</c:v>
                </c:pt>
                <c:pt idx="13">
                  <c:v>39.293910000000039</c:v>
                </c:pt>
                <c:pt idx="14" formatCode="0.00">
                  <c:v>43.214999999999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216-4AE5-9F5C-825B14D08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0557816"/>
        <c:axId val="1310559128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c3-27'!$C$10</c15:sqref>
                        </c15:formulaRef>
                      </c:ext>
                    </c:extLst>
                    <c:strCache>
                      <c:ptCount val="1"/>
                      <c:pt idx="0">
                        <c:v>Market services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chemeClr val="tx2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27'!$I$11:$I$25</c15:sqref>
                        </c15:formulaRef>
                      </c:ext>
                    </c:extLst>
                    <c:strCache>
                      <c:ptCount val="15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Q1</c:v>
                      </c:pt>
                      <c:pt idx="12">
                        <c:v>2021Q2</c:v>
                      </c:pt>
                      <c:pt idx="13">
                        <c:v>2021Q3</c:v>
                      </c:pt>
                      <c:pt idx="14">
                        <c:v>2021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27'!$C$11:$C$26</c15:sqref>
                        </c15:formulaRef>
                      </c:ext>
                    </c:extLst>
                    <c:numCache>
                      <c:formatCode>0.0</c:formatCode>
                      <c:ptCount val="16"/>
                      <c:pt idx="0">
                        <c:v>-18.417082500000333</c:v>
                      </c:pt>
                      <c:pt idx="1">
                        <c:v>12.655412500000239</c:v>
                      </c:pt>
                      <c:pt idx="2">
                        <c:v>50.810482499999807</c:v>
                      </c:pt>
                      <c:pt idx="3">
                        <c:v>14.952602500000239</c:v>
                      </c:pt>
                      <c:pt idx="4">
                        <c:v>42.69226249999997</c:v>
                      </c:pt>
                      <c:pt idx="5">
                        <c:v>40.917817499999728</c:v>
                      </c:pt>
                      <c:pt idx="6">
                        <c:v>51.351325000000088</c:v>
                      </c:pt>
                      <c:pt idx="7">
                        <c:v>-10.290632499999901</c:v>
                      </c:pt>
                      <c:pt idx="8">
                        <c:v>-1.5028800000000047</c:v>
                      </c:pt>
                      <c:pt idx="9">
                        <c:v>51.746360000000095</c:v>
                      </c:pt>
                      <c:pt idx="10">
                        <c:v>0.79714250000006359</c:v>
                      </c:pt>
                      <c:pt idx="11">
                        <c:v>-40.28</c:v>
                      </c:pt>
                      <c:pt idx="12">
                        <c:v>48.7</c:v>
                      </c:pt>
                      <c:pt idx="13">
                        <c:v>30.9</c:v>
                      </c:pt>
                      <c:pt idx="14" formatCode="0.00">
                        <c:v>69.40000000000000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2216-4AE5-9F5C-825B14D08DB8}"/>
                  </c:ext>
                </c:extLst>
              </c15:ser>
            </c15:filteredBarSeries>
          </c:ext>
        </c:extLst>
      </c:barChart>
      <c:dateAx>
        <c:axId val="13105578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9128"/>
        <c:crosses val="autoZero"/>
        <c:auto val="0"/>
        <c:lblOffset val="100"/>
        <c:baseTimeUnit val="years"/>
        <c:majorUnit val="1"/>
        <c:majorTimeUnit val="years"/>
      </c:dateAx>
      <c:valAx>
        <c:axId val="1310559128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0557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65087504548912"/>
          <c:y val="0.88001432291666681"/>
          <c:w val="0.81513216660601451"/>
          <c:h val="0.11455946180555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3175" cap="flat" cmpd="sng" algn="ctr">
      <a:solidFill>
        <a:srgbClr val="FEFFFF">
          <a:alpha val="94000"/>
        </a:srgbClr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85212366751901"/>
          <c:y val="0.11355213197748003"/>
          <c:w val="0.84810712981104508"/>
          <c:h val="0.7100720115218435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28'!$C$9</c:f>
              <c:strCache>
                <c:ptCount val="1"/>
                <c:pt idx="0">
                  <c:v>Munkanélkülie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9050" cmpd="sng">
              <a:noFill/>
              <a:prstDash val="solid"/>
            </a:ln>
          </c:spPr>
          <c:invertIfNegative val="0"/>
          <c:cat>
            <c:numRef>
              <c:f>'c3-28'!$A$11:$A$39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c3-28'!$C$11:$C$39</c:f>
              <c:numCache>
                <c:formatCode>0.00</c:formatCode>
                <c:ptCount val="29"/>
                <c:pt idx="0">
                  <c:v>15.733333333333292</c:v>
                </c:pt>
                <c:pt idx="1">
                  <c:v>48.486666666666736</c:v>
                </c:pt>
                <c:pt idx="2">
                  <c:v>38.95999999999998</c:v>
                </c:pt>
                <c:pt idx="3">
                  <c:v>37.711999999999989</c:v>
                </c:pt>
                <c:pt idx="4">
                  <c:v>74.723666666666702</c:v>
                </c:pt>
                <c:pt idx="5">
                  <c:v>76.23933333333332</c:v>
                </c:pt>
                <c:pt idx="6">
                  <c:v>66.238333333333316</c:v>
                </c:pt>
                <c:pt idx="7">
                  <c:v>75.587000000000018</c:v>
                </c:pt>
                <c:pt idx="8">
                  <c:v>65.947333333333347</c:v>
                </c:pt>
                <c:pt idx="9">
                  <c:v>37.856666666666683</c:v>
                </c:pt>
                <c:pt idx="10">
                  <c:v>37.990666666666698</c:v>
                </c:pt>
                <c:pt idx="11">
                  <c:v>29.77800000000002</c:v>
                </c:pt>
                <c:pt idx="12">
                  <c:v>28.866666666666646</c:v>
                </c:pt>
                <c:pt idx="13">
                  <c:v>31.183999999999997</c:v>
                </c:pt>
                <c:pt idx="14">
                  <c:v>10.046999999999969</c:v>
                </c:pt>
                <c:pt idx="15">
                  <c:v>8.8529999999999802</c:v>
                </c:pt>
                <c:pt idx="16">
                  <c:v>12.805333333333351</c:v>
                </c:pt>
                <c:pt idx="17">
                  <c:v>9.88900000000001</c:v>
                </c:pt>
                <c:pt idx="18">
                  <c:v>15.801666666666705</c:v>
                </c:pt>
                <c:pt idx="19">
                  <c:v>13.193333333333356</c:v>
                </c:pt>
                <c:pt idx="20">
                  <c:v>-8.0453333333333603</c:v>
                </c:pt>
                <c:pt idx="21">
                  <c:v>-59.009333333333359</c:v>
                </c:pt>
                <c:pt idx="22">
                  <c:v>-45.465666666666692</c:v>
                </c:pt>
                <c:pt idx="23">
                  <c:v>-42.207333333333338</c:v>
                </c:pt>
                <c:pt idx="24">
                  <c:v>-41.8</c:v>
                </c:pt>
                <c:pt idx="25">
                  <c:v>16.2</c:v>
                </c:pt>
                <c:pt idx="26">
                  <c:v>15.135025872436</c:v>
                </c:pt>
                <c:pt idx="27" formatCode="#\ ##0.0">
                  <c:v>13.1444553127362</c:v>
                </c:pt>
                <c:pt idx="28">
                  <c:v>36.352415213041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EC-4D96-BBAC-C3EA3F831F32}"/>
            </c:ext>
          </c:extLst>
        </c:ser>
        <c:ser>
          <c:idx val="2"/>
          <c:order val="2"/>
          <c:tx>
            <c:strRef>
              <c:f>'c3-28'!$D$9</c:f>
              <c:strCache>
                <c:ptCount val="1"/>
                <c:pt idx="0">
                  <c:v>Inaktívak</c:v>
                </c:pt>
              </c:strCache>
            </c:strRef>
          </c:tx>
          <c:spPr>
            <a:solidFill>
              <a:schemeClr val="tx2"/>
            </a:solidFill>
            <a:ln w="19050">
              <a:noFill/>
              <a:prstDash val="solid"/>
            </a:ln>
          </c:spPr>
          <c:invertIfNegative val="0"/>
          <c:cat>
            <c:numRef>
              <c:f>'c3-28'!$A$11:$A$39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c3-28'!$D$11:$D$39</c:f>
              <c:numCache>
                <c:formatCode>0.00</c:formatCode>
                <c:ptCount val="29"/>
                <c:pt idx="0">
                  <c:v>54.938333333334697</c:v>
                </c:pt>
                <c:pt idx="1">
                  <c:v>79.162000000000205</c:v>
                </c:pt>
                <c:pt idx="2">
                  <c:v>81.298666666666634</c:v>
                </c:pt>
                <c:pt idx="3">
                  <c:v>93.685666666666748</c:v>
                </c:pt>
                <c:pt idx="4">
                  <c:v>79.931999999998936</c:v>
                </c:pt>
                <c:pt idx="5">
                  <c:v>76.181333333332645</c:v>
                </c:pt>
                <c:pt idx="6">
                  <c:v>64.461333333333101</c:v>
                </c:pt>
                <c:pt idx="7">
                  <c:v>75.102999999999582</c:v>
                </c:pt>
                <c:pt idx="8">
                  <c:v>41.562000000000069</c:v>
                </c:pt>
                <c:pt idx="9">
                  <c:v>26.74333333333368</c:v>
                </c:pt>
                <c:pt idx="10">
                  <c:v>16.094333333333338</c:v>
                </c:pt>
                <c:pt idx="11">
                  <c:v>8.6786666666660039</c:v>
                </c:pt>
                <c:pt idx="12">
                  <c:v>43.730333333333107</c:v>
                </c:pt>
                <c:pt idx="13">
                  <c:v>34.742333333333789</c:v>
                </c:pt>
                <c:pt idx="14">
                  <c:v>42.217666666666048</c:v>
                </c:pt>
                <c:pt idx="15">
                  <c:v>32.382666666667404</c:v>
                </c:pt>
                <c:pt idx="16">
                  <c:v>47.626666666667347</c:v>
                </c:pt>
                <c:pt idx="17">
                  <c:v>26.330999999999335</c:v>
                </c:pt>
                <c:pt idx="18">
                  <c:v>10.948333333334205</c:v>
                </c:pt>
                <c:pt idx="19">
                  <c:v>16.156666666667007</c:v>
                </c:pt>
                <c:pt idx="20">
                  <c:v>-16.182666666666705</c:v>
                </c:pt>
                <c:pt idx="21">
                  <c:v>-27.767999999999176</c:v>
                </c:pt>
                <c:pt idx="22">
                  <c:v>18.481000000000421</c:v>
                </c:pt>
                <c:pt idx="23">
                  <c:v>14.848999999999762</c:v>
                </c:pt>
                <c:pt idx="24">
                  <c:v>2.5999999999999943</c:v>
                </c:pt>
                <c:pt idx="25">
                  <c:v>46.7</c:v>
                </c:pt>
                <c:pt idx="26">
                  <c:v>47.445052311903069</c:v>
                </c:pt>
                <c:pt idx="27">
                  <c:v>48.355544687263802</c:v>
                </c:pt>
                <c:pt idx="28">
                  <c:v>71.039011681765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EC-4D96-BBAC-C3EA3F831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220246400"/>
        <c:axId val="220247936"/>
      </c:barChart>
      <c:lineChart>
        <c:grouping val="standard"/>
        <c:varyColors val="0"/>
        <c:ser>
          <c:idx val="0"/>
          <c:order val="0"/>
          <c:tx>
            <c:strRef>
              <c:f>'c3-28'!$B$9</c:f>
              <c:strCache>
                <c:ptCount val="1"/>
                <c:pt idx="0">
                  <c:v>Foglalkoztatottak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28'!$A$11:$A$39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c3-28'!$B$11:$B$39</c:f>
              <c:numCache>
                <c:formatCode>0.00</c:formatCode>
                <c:ptCount val="29"/>
                <c:pt idx="0">
                  <c:v>70.671666666667988</c:v>
                </c:pt>
                <c:pt idx="1">
                  <c:v>127.64866666666694</c:v>
                </c:pt>
                <c:pt idx="2">
                  <c:v>120.25866666666661</c:v>
                </c:pt>
                <c:pt idx="3">
                  <c:v>131.39766666666674</c:v>
                </c:pt>
                <c:pt idx="4">
                  <c:v>154.65566666666564</c:v>
                </c:pt>
                <c:pt idx="5">
                  <c:v>152.42066666666597</c:v>
                </c:pt>
                <c:pt idx="6">
                  <c:v>130.69966666666642</c:v>
                </c:pt>
                <c:pt idx="7">
                  <c:v>150.6899999999996</c:v>
                </c:pt>
                <c:pt idx="8">
                  <c:v>107.50933333333342</c:v>
                </c:pt>
                <c:pt idx="9">
                  <c:v>64.600000000000364</c:v>
                </c:pt>
                <c:pt idx="10">
                  <c:v>54.085000000000036</c:v>
                </c:pt>
                <c:pt idx="11">
                  <c:v>38.456666666666024</c:v>
                </c:pt>
                <c:pt idx="12">
                  <c:v>72.596999999999753</c:v>
                </c:pt>
                <c:pt idx="13">
                  <c:v>65.926333333333787</c:v>
                </c:pt>
                <c:pt idx="14">
                  <c:v>52.264666666666017</c:v>
                </c:pt>
                <c:pt idx="15">
                  <c:v>41.235666666667385</c:v>
                </c:pt>
                <c:pt idx="16">
                  <c:v>60.432000000000698</c:v>
                </c:pt>
                <c:pt idx="17">
                  <c:v>36.219999999999345</c:v>
                </c:pt>
                <c:pt idx="18">
                  <c:v>26.750000000000909</c:v>
                </c:pt>
                <c:pt idx="19">
                  <c:v>29.350000000000364</c:v>
                </c:pt>
                <c:pt idx="20">
                  <c:v>-24.228000000000065</c:v>
                </c:pt>
                <c:pt idx="21">
                  <c:v>-86.777333333332535</c:v>
                </c:pt>
                <c:pt idx="22">
                  <c:v>-26.984666666666271</c:v>
                </c:pt>
                <c:pt idx="23">
                  <c:v>-27.358333333333576</c:v>
                </c:pt>
                <c:pt idx="24">
                  <c:v>-39.200000000000003</c:v>
                </c:pt>
                <c:pt idx="25">
                  <c:v>62.9</c:v>
                </c:pt>
                <c:pt idx="26">
                  <c:v>62.580078184339072</c:v>
                </c:pt>
                <c:pt idx="27">
                  <c:v>61.5</c:v>
                </c:pt>
                <c:pt idx="28">
                  <c:v>107.39142689480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EC-4D96-BBAC-C3EA3F831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cat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220247936"/>
        <c:scaling>
          <c:orientation val="minMax"/>
          <c:min val="-15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643084711735698"/>
          <c:w val="1"/>
          <c:h val="0.10974992362414349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86549707602708E-2"/>
          <c:y val="8.0296088514883748E-2"/>
          <c:w val="0.84810712981104508"/>
          <c:h val="0.7100720115218435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3-28'!$C$10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9050" cmpd="sng">
              <a:noFill/>
              <a:prstDash val="solid"/>
            </a:ln>
          </c:spPr>
          <c:invertIfNegative val="0"/>
          <c:cat>
            <c:numRef>
              <c:f>'c3-28'!$A$11:$A$39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c3-28'!$C$11:$C$39</c:f>
              <c:numCache>
                <c:formatCode>0.00</c:formatCode>
                <c:ptCount val="29"/>
                <c:pt idx="0">
                  <c:v>15.733333333333292</c:v>
                </c:pt>
                <c:pt idx="1">
                  <c:v>48.486666666666736</c:v>
                </c:pt>
                <c:pt idx="2">
                  <c:v>38.95999999999998</c:v>
                </c:pt>
                <c:pt idx="3">
                  <c:v>37.711999999999989</c:v>
                </c:pt>
                <c:pt idx="4">
                  <c:v>74.723666666666702</c:v>
                </c:pt>
                <c:pt idx="5">
                  <c:v>76.23933333333332</c:v>
                </c:pt>
                <c:pt idx="6">
                  <c:v>66.238333333333316</c:v>
                </c:pt>
                <c:pt idx="7">
                  <c:v>75.587000000000018</c:v>
                </c:pt>
                <c:pt idx="8">
                  <c:v>65.947333333333347</c:v>
                </c:pt>
                <c:pt idx="9">
                  <c:v>37.856666666666683</c:v>
                </c:pt>
                <c:pt idx="10">
                  <c:v>37.990666666666698</c:v>
                </c:pt>
                <c:pt idx="11">
                  <c:v>29.77800000000002</c:v>
                </c:pt>
                <c:pt idx="12">
                  <c:v>28.866666666666646</c:v>
                </c:pt>
                <c:pt idx="13">
                  <c:v>31.183999999999997</c:v>
                </c:pt>
                <c:pt idx="14">
                  <c:v>10.046999999999969</c:v>
                </c:pt>
                <c:pt idx="15">
                  <c:v>8.8529999999999802</c:v>
                </c:pt>
                <c:pt idx="16">
                  <c:v>12.805333333333351</c:v>
                </c:pt>
                <c:pt idx="17">
                  <c:v>9.88900000000001</c:v>
                </c:pt>
                <c:pt idx="18">
                  <c:v>15.801666666666705</c:v>
                </c:pt>
                <c:pt idx="19">
                  <c:v>13.193333333333356</c:v>
                </c:pt>
                <c:pt idx="20">
                  <c:v>-8.0453333333333603</c:v>
                </c:pt>
                <c:pt idx="21">
                  <c:v>-59.009333333333359</c:v>
                </c:pt>
                <c:pt idx="22">
                  <c:v>-45.465666666666692</c:v>
                </c:pt>
                <c:pt idx="23">
                  <c:v>-42.207333333333338</c:v>
                </c:pt>
                <c:pt idx="24">
                  <c:v>-41.8</c:v>
                </c:pt>
                <c:pt idx="25">
                  <c:v>16.2</c:v>
                </c:pt>
                <c:pt idx="26">
                  <c:v>15.135025872436</c:v>
                </c:pt>
                <c:pt idx="27" formatCode="#\ ##0.0">
                  <c:v>13.1444553127362</c:v>
                </c:pt>
                <c:pt idx="28">
                  <c:v>36.352415213041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E3-4A4C-A10C-CDCBB7995474}"/>
            </c:ext>
          </c:extLst>
        </c:ser>
        <c:ser>
          <c:idx val="2"/>
          <c:order val="2"/>
          <c:tx>
            <c:strRef>
              <c:f>'c3-28'!$D$10</c:f>
              <c:strCache>
                <c:ptCount val="1"/>
                <c:pt idx="0">
                  <c:v>Inactive persons</c:v>
                </c:pt>
              </c:strCache>
            </c:strRef>
          </c:tx>
          <c:spPr>
            <a:solidFill>
              <a:schemeClr val="tx2"/>
            </a:solidFill>
            <a:ln w="19050">
              <a:noFill/>
              <a:prstDash val="solid"/>
            </a:ln>
          </c:spPr>
          <c:invertIfNegative val="0"/>
          <c:cat>
            <c:numRef>
              <c:f>'c3-28'!$A$11:$A$39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c3-28'!$D$11:$D$39</c:f>
              <c:numCache>
                <c:formatCode>0.00</c:formatCode>
                <c:ptCount val="29"/>
                <c:pt idx="0">
                  <c:v>54.938333333334697</c:v>
                </c:pt>
                <c:pt idx="1">
                  <c:v>79.162000000000205</c:v>
                </c:pt>
                <c:pt idx="2">
                  <c:v>81.298666666666634</c:v>
                </c:pt>
                <c:pt idx="3">
                  <c:v>93.685666666666748</c:v>
                </c:pt>
                <c:pt idx="4">
                  <c:v>79.931999999998936</c:v>
                </c:pt>
                <c:pt idx="5">
                  <c:v>76.181333333332645</c:v>
                </c:pt>
                <c:pt idx="6">
                  <c:v>64.461333333333101</c:v>
                </c:pt>
                <c:pt idx="7">
                  <c:v>75.102999999999582</c:v>
                </c:pt>
                <c:pt idx="8">
                  <c:v>41.562000000000069</c:v>
                </c:pt>
                <c:pt idx="9">
                  <c:v>26.74333333333368</c:v>
                </c:pt>
                <c:pt idx="10">
                  <c:v>16.094333333333338</c:v>
                </c:pt>
                <c:pt idx="11">
                  <c:v>8.6786666666660039</c:v>
                </c:pt>
                <c:pt idx="12">
                  <c:v>43.730333333333107</c:v>
                </c:pt>
                <c:pt idx="13">
                  <c:v>34.742333333333789</c:v>
                </c:pt>
                <c:pt idx="14">
                  <c:v>42.217666666666048</c:v>
                </c:pt>
                <c:pt idx="15">
                  <c:v>32.382666666667404</c:v>
                </c:pt>
                <c:pt idx="16">
                  <c:v>47.626666666667347</c:v>
                </c:pt>
                <c:pt idx="17">
                  <c:v>26.330999999999335</c:v>
                </c:pt>
                <c:pt idx="18">
                  <c:v>10.948333333334205</c:v>
                </c:pt>
                <c:pt idx="19">
                  <c:v>16.156666666667007</c:v>
                </c:pt>
                <c:pt idx="20">
                  <c:v>-16.182666666666705</c:v>
                </c:pt>
                <c:pt idx="21">
                  <c:v>-27.767999999999176</c:v>
                </c:pt>
                <c:pt idx="22">
                  <c:v>18.481000000000421</c:v>
                </c:pt>
                <c:pt idx="23">
                  <c:v>14.848999999999762</c:v>
                </c:pt>
                <c:pt idx="24">
                  <c:v>2.5999999999999943</c:v>
                </c:pt>
                <c:pt idx="25">
                  <c:v>46.7</c:v>
                </c:pt>
                <c:pt idx="26">
                  <c:v>47.445052311903069</c:v>
                </c:pt>
                <c:pt idx="27">
                  <c:v>48.355544687263802</c:v>
                </c:pt>
                <c:pt idx="28">
                  <c:v>71.039011681765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E3-4A4C-A10C-CDCBB7995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220246400"/>
        <c:axId val="220247936"/>
      </c:barChart>
      <c:lineChart>
        <c:grouping val="standard"/>
        <c:varyColors val="0"/>
        <c:ser>
          <c:idx val="0"/>
          <c:order val="0"/>
          <c:tx>
            <c:strRef>
              <c:f>'c3-28'!$B$10</c:f>
              <c:strCache>
                <c:ptCount val="1"/>
                <c:pt idx="0">
                  <c:v>Employed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28'!$A$11:$A$39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c3-28'!$B$11:$B$39</c:f>
              <c:numCache>
                <c:formatCode>0.00</c:formatCode>
                <c:ptCount val="29"/>
                <c:pt idx="0">
                  <c:v>70.671666666667988</c:v>
                </c:pt>
                <c:pt idx="1">
                  <c:v>127.64866666666694</c:v>
                </c:pt>
                <c:pt idx="2">
                  <c:v>120.25866666666661</c:v>
                </c:pt>
                <c:pt idx="3">
                  <c:v>131.39766666666674</c:v>
                </c:pt>
                <c:pt idx="4">
                  <c:v>154.65566666666564</c:v>
                </c:pt>
                <c:pt idx="5">
                  <c:v>152.42066666666597</c:v>
                </c:pt>
                <c:pt idx="6">
                  <c:v>130.69966666666642</c:v>
                </c:pt>
                <c:pt idx="7">
                  <c:v>150.6899999999996</c:v>
                </c:pt>
                <c:pt idx="8">
                  <c:v>107.50933333333342</c:v>
                </c:pt>
                <c:pt idx="9">
                  <c:v>64.600000000000364</c:v>
                </c:pt>
                <c:pt idx="10">
                  <c:v>54.085000000000036</c:v>
                </c:pt>
                <c:pt idx="11">
                  <c:v>38.456666666666024</c:v>
                </c:pt>
                <c:pt idx="12">
                  <c:v>72.596999999999753</c:v>
                </c:pt>
                <c:pt idx="13">
                  <c:v>65.926333333333787</c:v>
                </c:pt>
                <c:pt idx="14">
                  <c:v>52.264666666666017</c:v>
                </c:pt>
                <c:pt idx="15">
                  <c:v>41.235666666667385</c:v>
                </c:pt>
                <c:pt idx="16">
                  <c:v>60.432000000000698</c:v>
                </c:pt>
                <c:pt idx="17">
                  <c:v>36.219999999999345</c:v>
                </c:pt>
                <c:pt idx="18">
                  <c:v>26.750000000000909</c:v>
                </c:pt>
                <c:pt idx="19">
                  <c:v>29.350000000000364</c:v>
                </c:pt>
                <c:pt idx="20">
                  <c:v>-24.228000000000065</c:v>
                </c:pt>
                <c:pt idx="21">
                  <c:v>-86.777333333332535</c:v>
                </c:pt>
                <c:pt idx="22">
                  <c:v>-26.984666666666271</c:v>
                </c:pt>
                <c:pt idx="23">
                  <c:v>-27.358333333333576</c:v>
                </c:pt>
                <c:pt idx="24">
                  <c:v>-39.200000000000003</c:v>
                </c:pt>
                <c:pt idx="25">
                  <c:v>62.9</c:v>
                </c:pt>
                <c:pt idx="26">
                  <c:v>62.580078184339072</c:v>
                </c:pt>
                <c:pt idx="27">
                  <c:v>61.5</c:v>
                </c:pt>
                <c:pt idx="28">
                  <c:v>107.39142689480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E3-4A4C-A10C-CDCBB7995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cat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220247936"/>
        <c:scaling>
          <c:orientation val="minMax"/>
          <c:min val="-15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8643084711735698"/>
          <c:w val="1"/>
          <c:h val="0.10974992362414349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18767473423124E-2"/>
          <c:y val="0.10247742686557526"/>
          <c:w val="0.8794854667934312"/>
          <c:h val="0.65704718573785448"/>
        </c:manualLayout>
      </c:layout>
      <c:lineChart>
        <c:grouping val="standard"/>
        <c:varyColors val="0"/>
        <c:ser>
          <c:idx val="0"/>
          <c:order val="0"/>
          <c:tx>
            <c:strRef>
              <c:f>'c3-29'!$B$9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B$179:$B$240</c:f>
              <c:numCache>
                <c:formatCode>0.0</c:formatCode>
                <c:ptCount val="62"/>
                <c:pt idx="0">
                  <c:v>14.4</c:v>
                </c:pt>
                <c:pt idx="1">
                  <c:v>7.4</c:v>
                </c:pt>
                <c:pt idx="2">
                  <c:v>16</c:v>
                </c:pt>
                <c:pt idx="3">
                  <c:v>15</c:v>
                </c:pt>
                <c:pt idx="4">
                  <c:v>10.5</c:v>
                </c:pt>
                <c:pt idx="5">
                  <c:v>12.8</c:v>
                </c:pt>
                <c:pt idx="6">
                  <c:v>16.7</c:v>
                </c:pt>
                <c:pt idx="7">
                  <c:v>10.4</c:v>
                </c:pt>
                <c:pt idx="8">
                  <c:v>16.100000000000001</c:v>
                </c:pt>
                <c:pt idx="9">
                  <c:v>16.600000000000001</c:v>
                </c:pt>
                <c:pt idx="10">
                  <c:v>12.9</c:v>
                </c:pt>
                <c:pt idx="11">
                  <c:v>14</c:v>
                </c:pt>
                <c:pt idx="12">
                  <c:v>15.3</c:v>
                </c:pt>
                <c:pt idx="13">
                  <c:v>20.399999999999999</c:v>
                </c:pt>
                <c:pt idx="14">
                  <c:v>12.3</c:v>
                </c:pt>
                <c:pt idx="15">
                  <c:v>16.2</c:v>
                </c:pt>
                <c:pt idx="16">
                  <c:v>17.3</c:v>
                </c:pt>
                <c:pt idx="17">
                  <c:v>16</c:v>
                </c:pt>
                <c:pt idx="18">
                  <c:v>15.3</c:v>
                </c:pt>
                <c:pt idx="19">
                  <c:v>16.399999999999999</c:v>
                </c:pt>
                <c:pt idx="20">
                  <c:v>12.8</c:v>
                </c:pt>
                <c:pt idx="21">
                  <c:v>15.3</c:v>
                </c:pt>
                <c:pt idx="22">
                  <c:v>16.899999999999999</c:v>
                </c:pt>
                <c:pt idx="23">
                  <c:v>14.7</c:v>
                </c:pt>
                <c:pt idx="24">
                  <c:v>13.2</c:v>
                </c:pt>
                <c:pt idx="25">
                  <c:v>11.7</c:v>
                </c:pt>
                <c:pt idx="26">
                  <c:v>9.6999999999999993</c:v>
                </c:pt>
                <c:pt idx="27">
                  <c:v>10.4</c:v>
                </c:pt>
                <c:pt idx="28">
                  <c:v>12.7</c:v>
                </c:pt>
                <c:pt idx="29">
                  <c:v>4.0999999999999996</c:v>
                </c:pt>
                <c:pt idx="30">
                  <c:v>8.4</c:v>
                </c:pt>
                <c:pt idx="31">
                  <c:v>5.4</c:v>
                </c:pt>
                <c:pt idx="32">
                  <c:v>6.8</c:v>
                </c:pt>
                <c:pt idx="33">
                  <c:v>6.3</c:v>
                </c:pt>
                <c:pt idx="34">
                  <c:v>12.3</c:v>
                </c:pt>
                <c:pt idx="35">
                  <c:v>7.2</c:v>
                </c:pt>
                <c:pt idx="36" formatCode="General">
                  <c:v>1.3</c:v>
                </c:pt>
                <c:pt idx="37" formatCode="General">
                  <c:v>10.4</c:v>
                </c:pt>
                <c:pt idx="38" formatCode="General">
                  <c:v>-4</c:v>
                </c:pt>
                <c:pt idx="39" formatCode="General">
                  <c:v>-26.4</c:v>
                </c:pt>
                <c:pt idx="40" formatCode="General">
                  <c:v>-18</c:v>
                </c:pt>
                <c:pt idx="41" formatCode="General">
                  <c:v>-7.4</c:v>
                </c:pt>
                <c:pt idx="42" formatCode="General">
                  <c:v>-4.8</c:v>
                </c:pt>
                <c:pt idx="43" formatCode="General">
                  <c:v>-7.6</c:v>
                </c:pt>
                <c:pt idx="44" formatCode="General">
                  <c:v>-4.0999999999999996</c:v>
                </c:pt>
                <c:pt idx="45" formatCode="General">
                  <c:v>-4.5</c:v>
                </c:pt>
                <c:pt idx="46" formatCode="General">
                  <c:v>-5</c:v>
                </c:pt>
                <c:pt idx="47" formatCode="General">
                  <c:v>-3.2</c:v>
                </c:pt>
                <c:pt idx="48" formatCode="General">
                  <c:v>8.3000000000000007</c:v>
                </c:pt>
                <c:pt idx="49" formatCode="General">
                  <c:v>0.2</c:v>
                </c:pt>
                <c:pt idx="50" formatCode="General">
                  <c:v>2.4</c:v>
                </c:pt>
                <c:pt idx="51" formatCode="General">
                  <c:v>10.1</c:v>
                </c:pt>
                <c:pt idx="52" formatCode="General">
                  <c:v>13.9</c:v>
                </c:pt>
                <c:pt idx="53" formatCode="General">
                  <c:v>13.1</c:v>
                </c:pt>
                <c:pt idx="54" formatCode="General">
                  <c:v>14.1</c:v>
                </c:pt>
                <c:pt idx="55" formatCode="General">
                  <c:v>20.399999999999999</c:v>
                </c:pt>
                <c:pt idx="56" formatCode="General">
                  <c:v>16</c:v>
                </c:pt>
                <c:pt idx="57" formatCode="General">
                  <c:v>18.5</c:v>
                </c:pt>
                <c:pt idx="58" formatCode="General">
                  <c:v>12.9</c:v>
                </c:pt>
                <c:pt idx="59" formatCode="General">
                  <c:v>13.2</c:v>
                </c:pt>
                <c:pt idx="60" formatCode="General">
                  <c:v>17.5</c:v>
                </c:pt>
                <c:pt idx="61" formatCode="General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15-4897-90AD-E0DFE30E7B99}"/>
            </c:ext>
          </c:extLst>
        </c:ser>
        <c:ser>
          <c:idx val="1"/>
          <c:order val="1"/>
          <c:tx>
            <c:strRef>
              <c:f>'c3-29'!$C$9</c:f>
              <c:strCache>
                <c:ptCount val="1"/>
                <c:pt idx="0">
                  <c:v>Építőipar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C$179:$C$240</c:f>
              <c:numCache>
                <c:formatCode>0.0</c:formatCode>
                <c:ptCount val="62"/>
                <c:pt idx="0">
                  <c:v>4.7</c:v>
                </c:pt>
                <c:pt idx="1">
                  <c:v>8.1999999999999993</c:v>
                </c:pt>
                <c:pt idx="2">
                  <c:v>15.9</c:v>
                </c:pt>
                <c:pt idx="3">
                  <c:v>9.9</c:v>
                </c:pt>
                <c:pt idx="4">
                  <c:v>11.3</c:v>
                </c:pt>
                <c:pt idx="5">
                  <c:v>11.6</c:v>
                </c:pt>
                <c:pt idx="6">
                  <c:v>12.2</c:v>
                </c:pt>
                <c:pt idx="7">
                  <c:v>12.5</c:v>
                </c:pt>
                <c:pt idx="8">
                  <c:v>17.8</c:v>
                </c:pt>
                <c:pt idx="9">
                  <c:v>20.7</c:v>
                </c:pt>
                <c:pt idx="10">
                  <c:v>17.7</c:v>
                </c:pt>
                <c:pt idx="11">
                  <c:v>23.9</c:v>
                </c:pt>
                <c:pt idx="12">
                  <c:v>26</c:v>
                </c:pt>
                <c:pt idx="13">
                  <c:v>18</c:v>
                </c:pt>
                <c:pt idx="14">
                  <c:v>16.3</c:v>
                </c:pt>
                <c:pt idx="15">
                  <c:v>17</c:v>
                </c:pt>
                <c:pt idx="16">
                  <c:v>19.100000000000001</c:v>
                </c:pt>
                <c:pt idx="17">
                  <c:v>22.7</c:v>
                </c:pt>
                <c:pt idx="18">
                  <c:v>26.3</c:v>
                </c:pt>
                <c:pt idx="19">
                  <c:v>24</c:v>
                </c:pt>
                <c:pt idx="20">
                  <c:v>15.7</c:v>
                </c:pt>
                <c:pt idx="21">
                  <c:v>21.4</c:v>
                </c:pt>
                <c:pt idx="22">
                  <c:v>26.5</c:v>
                </c:pt>
                <c:pt idx="23">
                  <c:v>29.2</c:v>
                </c:pt>
                <c:pt idx="24">
                  <c:v>17.8</c:v>
                </c:pt>
                <c:pt idx="25">
                  <c:v>21</c:v>
                </c:pt>
                <c:pt idx="26">
                  <c:v>19.8</c:v>
                </c:pt>
                <c:pt idx="27">
                  <c:v>12.7</c:v>
                </c:pt>
                <c:pt idx="28">
                  <c:v>12.5</c:v>
                </c:pt>
                <c:pt idx="29">
                  <c:v>13.3</c:v>
                </c:pt>
                <c:pt idx="30">
                  <c:v>16.600000000000001</c:v>
                </c:pt>
                <c:pt idx="31">
                  <c:v>13.5</c:v>
                </c:pt>
                <c:pt idx="32">
                  <c:v>14.6</c:v>
                </c:pt>
                <c:pt idx="33">
                  <c:v>15.1</c:v>
                </c:pt>
                <c:pt idx="34">
                  <c:v>13.3</c:v>
                </c:pt>
                <c:pt idx="35">
                  <c:v>16.8</c:v>
                </c:pt>
                <c:pt idx="36" formatCode="General">
                  <c:v>6.7</c:v>
                </c:pt>
                <c:pt idx="37" formatCode="General">
                  <c:v>4</c:v>
                </c:pt>
                <c:pt idx="38" formatCode="General">
                  <c:v>-3</c:v>
                </c:pt>
                <c:pt idx="39" formatCode="General">
                  <c:v>-20.5</c:v>
                </c:pt>
                <c:pt idx="40" formatCode="General">
                  <c:v>-9.8000000000000007</c:v>
                </c:pt>
                <c:pt idx="41" formatCode="General">
                  <c:v>-4.5999999999999996</c:v>
                </c:pt>
                <c:pt idx="42" formatCode="General">
                  <c:v>-2.8</c:v>
                </c:pt>
                <c:pt idx="43" formatCode="General">
                  <c:v>-1.5</c:v>
                </c:pt>
                <c:pt idx="44" formatCode="General">
                  <c:v>-1.2</c:v>
                </c:pt>
                <c:pt idx="45" formatCode="General">
                  <c:v>-0.8</c:v>
                </c:pt>
                <c:pt idx="46" formatCode="General">
                  <c:v>1.7</c:v>
                </c:pt>
                <c:pt idx="47" formatCode="General">
                  <c:v>5.3</c:v>
                </c:pt>
                <c:pt idx="48" formatCode="General">
                  <c:v>0.5</c:v>
                </c:pt>
                <c:pt idx="49" formatCode="General">
                  <c:v>3.2</c:v>
                </c:pt>
                <c:pt idx="50" formatCode="General">
                  <c:v>-0.2</c:v>
                </c:pt>
                <c:pt idx="51" formatCode="General">
                  <c:v>5.6</c:v>
                </c:pt>
                <c:pt idx="52" formatCode="General">
                  <c:v>11.2</c:v>
                </c:pt>
                <c:pt idx="53" formatCode="General">
                  <c:v>11.4</c:v>
                </c:pt>
                <c:pt idx="54" formatCode="General">
                  <c:v>3</c:v>
                </c:pt>
                <c:pt idx="55" formatCode="General">
                  <c:v>7.1</c:v>
                </c:pt>
                <c:pt idx="56" formatCode="General">
                  <c:v>9.3000000000000007</c:v>
                </c:pt>
                <c:pt idx="57" formatCode="General">
                  <c:v>11.4</c:v>
                </c:pt>
                <c:pt idx="58" formatCode="General">
                  <c:v>8.5</c:v>
                </c:pt>
                <c:pt idx="59" formatCode="General">
                  <c:v>10.5</c:v>
                </c:pt>
                <c:pt idx="60" formatCode="General">
                  <c:v>3.8</c:v>
                </c:pt>
                <c:pt idx="61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15-4897-90AD-E0DFE30E7B99}"/>
            </c:ext>
          </c:extLst>
        </c:ser>
        <c:ser>
          <c:idx val="2"/>
          <c:order val="2"/>
          <c:tx>
            <c:strRef>
              <c:f>'c3-29'!$D$9</c:f>
              <c:strCache>
                <c:ptCount val="1"/>
                <c:pt idx="0">
                  <c:v>Kereskedelem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D$179:$D$240</c:f>
              <c:numCache>
                <c:formatCode>0.00</c:formatCode>
                <c:ptCount val="62"/>
                <c:pt idx="0">
                  <c:v>10.5</c:v>
                </c:pt>
                <c:pt idx="1">
                  <c:v>8.8000000000000007</c:v>
                </c:pt>
                <c:pt idx="2">
                  <c:v>9.6999999999999993</c:v>
                </c:pt>
                <c:pt idx="3" formatCode="General">
                  <c:v>9</c:v>
                </c:pt>
                <c:pt idx="4" formatCode="General">
                  <c:v>4.5</c:v>
                </c:pt>
                <c:pt idx="5" formatCode="General">
                  <c:v>9.8000000000000007</c:v>
                </c:pt>
                <c:pt idx="6" formatCode="General">
                  <c:v>8.9</c:v>
                </c:pt>
                <c:pt idx="7" formatCode="General">
                  <c:v>8.4</c:v>
                </c:pt>
                <c:pt idx="8" formatCode="General">
                  <c:v>9.6999999999999993</c:v>
                </c:pt>
                <c:pt idx="9" formatCode="General">
                  <c:v>8.6</c:v>
                </c:pt>
                <c:pt idx="10" formatCode="General">
                  <c:v>6.5</c:v>
                </c:pt>
                <c:pt idx="11" formatCode="General">
                  <c:v>9.9</c:v>
                </c:pt>
                <c:pt idx="12" formatCode="General">
                  <c:v>8</c:v>
                </c:pt>
                <c:pt idx="13" formatCode="General">
                  <c:v>5.5</c:v>
                </c:pt>
                <c:pt idx="14" formatCode="General">
                  <c:v>6.2</c:v>
                </c:pt>
                <c:pt idx="15" formatCode="General">
                  <c:v>12.6</c:v>
                </c:pt>
                <c:pt idx="16" formatCode="General">
                  <c:v>5.4</c:v>
                </c:pt>
                <c:pt idx="17" formatCode="General">
                  <c:v>6.2</c:v>
                </c:pt>
                <c:pt idx="18" formatCode="General">
                  <c:v>7.3</c:v>
                </c:pt>
                <c:pt idx="19" formatCode="General">
                  <c:v>6.6</c:v>
                </c:pt>
                <c:pt idx="20" formatCode="General">
                  <c:v>10.9</c:v>
                </c:pt>
                <c:pt idx="21" formatCode="General">
                  <c:v>5.6</c:v>
                </c:pt>
                <c:pt idx="22" formatCode="General">
                  <c:v>6.1</c:v>
                </c:pt>
                <c:pt idx="23" formatCode="General">
                  <c:v>12.9</c:v>
                </c:pt>
                <c:pt idx="24" formatCode="General">
                  <c:v>12.4</c:v>
                </c:pt>
                <c:pt idx="25" formatCode="General">
                  <c:v>9.1999999999999993</c:v>
                </c:pt>
                <c:pt idx="26" formatCode="General">
                  <c:v>8.1999999999999993</c:v>
                </c:pt>
                <c:pt idx="27" formatCode="General">
                  <c:v>5.8</c:v>
                </c:pt>
                <c:pt idx="28" formatCode="General">
                  <c:v>10</c:v>
                </c:pt>
                <c:pt idx="29" formatCode="General">
                  <c:v>7.7</c:v>
                </c:pt>
                <c:pt idx="30" formatCode="General">
                  <c:v>8</c:v>
                </c:pt>
                <c:pt idx="31" formatCode="General">
                  <c:v>5.9</c:v>
                </c:pt>
                <c:pt idx="32" formatCode="General">
                  <c:v>2.1</c:v>
                </c:pt>
                <c:pt idx="33" formatCode="General">
                  <c:v>5.8</c:v>
                </c:pt>
                <c:pt idx="34" formatCode="General">
                  <c:v>6</c:v>
                </c:pt>
                <c:pt idx="35" formatCode="General">
                  <c:v>2.8</c:v>
                </c:pt>
                <c:pt idx="36" formatCode="General">
                  <c:v>1.1000000000000001</c:v>
                </c:pt>
                <c:pt idx="37" formatCode="General">
                  <c:v>5.6</c:v>
                </c:pt>
                <c:pt idx="38" formatCode="General">
                  <c:v>2</c:v>
                </c:pt>
                <c:pt idx="39" formatCode="General">
                  <c:v>-13.4</c:v>
                </c:pt>
                <c:pt idx="40" formatCode="General">
                  <c:v>-2.9</c:v>
                </c:pt>
                <c:pt idx="41" formatCode="General">
                  <c:v>4.2</c:v>
                </c:pt>
                <c:pt idx="42" formatCode="General">
                  <c:v>5</c:v>
                </c:pt>
                <c:pt idx="43" formatCode="General">
                  <c:v>1.9</c:v>
                </c:pt>
                <c:pt idx="44" formatCode="General">
                  <c:v>-0.2</c:v>
                </c:pt>
                <c:pt idx="45" formatCode="General">
                  <c:v>3.4</c:v>
                </c:pt>
                <c:pt idx="46" formatCode="General">
                  <c:v>-0.6</c:v>
                </c:pt>
                <c:pt idx="47" formatCode="General">
                  <c:v>0</c:v>
                </c:pt>
                <c:pt idx="48" formatCode="General">
                  <c:v>-0.2</c:v>
                </c:pt>
                <c:pt idx="49" formatCode="General">
                  <c:v>1.6</c:v>
                </c:pt>
                <c:pt idx="50" formatCode="General">
                  <c:v>-1.6</c:v>
                </c:pt>
                <c:pt idx="51" formatCode="General">
                  <c:v>5.8</c:v>
                </c:pt>
                <c:pt idx="52" formatCode="General">
                  <c:v>6.4</c:v>
                </c:pt>
                <c:pt idx="53" formatCode="General">
                  <c:v>3</c:v>
                </c:pt>
                <c:pt idx="54" formatCode="General">
                  <c:v>0.5</c:v>
                </c:pt>
                <c:pt idx="55" formatCode="General">
                  <c:v>3.8</c:v>
                </c:pt>
                <c:pt idx="56" formatCode="General">
                  <c:v>6.7</c:v>
                </c:pt>
                <c:pt idx="57" formatCode="General">
                  <c:v>3.5</c:v>
                </c:pt>
                <c:pt idx="58" formatCode="General">
                  <c:v>5.3</c:v>
                </c:pt>
                <c:pt idx="59" formatCode="General">
                  <c:v>1.9</c:v>
                </c:pt>
                <c:pt idx="60" formatCode="General">
                  <c:v>1.4</c:v>
                </c:pt>
                <c:pt idx="61" formatCode="General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15-4897-90AD-E0DFE30E7B99}"/>
            </c:ext>
          </c:extLst>
        </c:ser>
        <c:ser>
          <c:idx val="3"/>
          <c:order val="3"/>
          <c:tx>
            <c:strRef>
              <c:f>'c3-29'!$E$9</c:f>
              <c:strCache>
                <c:ptCount val="1"/>
                <c:pt idx="0">
                  <c:v>Szolgáltatáso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E$179:$E$240</c:f>
              <c:numCache>
                <c:formatCode>0.00</c:formatCode>
                <c:ptCount val="62"/>
                <c:pt idx="0" formatCode="General">
                  <c:v>1.8</c:v>
                </c:pt>
                <c:pt idx="1">
                  <c:v>2.1</c:v>
                </c:pt>
                <c:pt idx="2" formatCode="General">
                  <c:v>3.7</c:v>
                </c:pt>
                <c:pt idx="3" formatCode="General">
                  <c:v>4.0999999999999996</c:v>
                </c:pt>
                <c:pt idx="4" formatCode="General">
                  <c:v>12.5</c:v>
                </c:pt>
                <c:pt idx="5" formatCode="General">
                  <c:v>11.9</c:v>
                </c:pt>
                <c:pt idx="6" formatCode="General">
                  <c:v>10</c:v>
                </c:pt>
                <c:pt idx="7" formatCode="General">
                  <c:v>10.8</c:v>
                </c:pt>
                <c:pt idx="8" formatCode="General">
                  <c:v>12.7</c:v>
                </c:pt>
                <c:pt idx="9" formatCode="General">
                  <c:v>8</c:v>
                </c:pt>
                <c:pt idx="10" formatCode="General">
                  <c:v>11</c:v>
                </c:pt>
                <c:pt idx="11" formatCode="General">
                  <c:v>11.2</c:v>
                </c:pt>
                <c:pt idx="12" formatCode="General">
                  <c:v>18.100000000000001</c:v>
                </c:pt>
                <c:pt idx="13" formatCode="General">
                  <c:v>12.1</c:v>
                </c:pt>
                <c:pt idx="14" formatCode="General">
                  <c:v>11.5</c:v>
                </c:pt>
                <c:pt idx="15" formatCode="General">
                  <c:v>12.7</c:v>
                </c:pt>
                <c:pt idx="16" formatCode="General">
                  <c:v>10.1</c:v>
                </c:pt>
                <c:pt idx="17" formatCode="General">
                  <c:v>13.4</c:v>
                </c:pt>
                <c:pt idx="18" formatCode="General">
                  <c:v>13</c:v>
                </c:pt>
                <c:pt idx="19" formatCode="General">
                  <c:v>6</c:v>
                </c:pt>
                <c:pt idx="20" formatCode="General">
                  <c:v>8.9</c:v>
                </c:pt>
                <c:pt idx="21" formatCode="General">
                  <c:v>9</c:v>
                </c:pt>
                <c:pt idx="22" formatCode="General">
                  <c:v>12.9</c:v>
                </c:pt>
                <c:pt idx="23" formatCode="General">
                  <c:v>14</c:v>
                </c:pt>
                <c:pt idx="24" formatCode="General">
                  <c:v>13</c:v>
                </c:pt>
                <c:pt idx="25" formatCode="General">
                  <c:v>11.5</c:v>
                </c:pt>
                <c:pt idx="26" formatCode="General">
                  <c:v>7.7</c:v>
                </c:pt>
                <c:pt idx="27" formatCode="General">
                  <c:v>4.2</c:v>
                </c:pt>
                <c:pt idx="28" formatCode="General">
                  <c:v>8.1999999999999993</c:v>
                </c:pt>
                <c:pt idx="29" formatCode="General">
                  <c:v>3.9</c:v>
                </c:pt>
                <c:pt idx="30" formatCode="General">
                  <c:v>5.5</c:v>
                </c:pt>
                <c:pt idx="31" formatCode="General">
                  <c:v>10.6</c:v>
                </c:pt>
                <c:pt idx="32" formatCode="General">
                  <c:v>2.7</c:v>
                </c:pt>
                <c:pt idx="33" formatCode="General">
                  <c:v>3.3</c:v>
                </c:pt>
                <c:pt idx="34" formatCode="General">
                  <c:v>6.4</c:v>
                </c:pt>
                <c:pt idx="35" formatCode="General">
                  <c:v>7.6</c:v>
                </c:pt>
                <c:pt idx="36" formatCode="General">
                  <c:v>8.1999999999999993</c:v>
                </c:pt>
                <c:pt idx="37" formatCode="General">
                  <c:v>3.6</c:v>
                </c:pt>
                <c:pt idx="38" formatCode="General">
                  <c:v>7.7</c:v>
                </c:pt>
                <c:pt idx="39" formatCode="General">
                  <c:v>-9.8000000000000007</c:v>
                </c:pt>
                <c:pt idx="40" formatCode="General">
                  <c:v>-3.6</c:v>
                </c:pt>
                <c:pt idx="41" formatCode="General">
                  <c:v>2.1</c:v>
                </c:pt>
                <c:pt idx="42" formatCode="General">
                  <c:v>4.9000000000000004</c:v>
                </c:pt>
                <c:pt idx="43" formatCode="General">
                  <c:v>1.5</c:v>
                </c:pt>
                <c:pt idx="44" formatCode="General">
                  <c:v>-1.1000000000000001</c:v>
                </c:pt>
                <c:pt idx="45" formatCode="General">
                  <c:v>3.2</c:v>
                </c:pt>
                <c:pt idx="46" formatCode="General">
                  <c:v>-12.6</c:v>
                </c:pt>
                <c:pt idx="47" formatCode="General">
                  <c:v>-1.5</c:v>
                </c:pt>
                <c:pt idx="48" formatCode="General">
                  <c:v>-0.5</c:v>
                </c:pt>
                <c:pt idx="49" formatCode="General">
                  <c:v>2.1</c:v>
                </c:pt>
                <c:pt idx="50" formatCode="General">
                  <c:v>-1.5</c:v>
                </c:pt>
                <c:pt idx="51" formatCode="General">
                  <c:v>8.6</c:v>
                </c:pt>
                <c:pt idx="52" formatCode="General">
                  <c:v>7.3</c:v>
                </c:pt>
                <c:pt idx="53" formatCode="General">
                  <c:v>5.0999999999999996</c:v>
                </c:pt>
                <c:pt idx="54" formatCode="General">
                  <c:v>5</c:v>
                </c:pt>
                <c:pt idx="55" formatCode="General">
                  <c:v>6.6</c:v>
                </c:pt>
                <c:pt idx="56" formatCode="General">
                  <c:v>10.3</c:v>
                </c:pt>
                <c:pt idx="57" formatCode="General">
                  <c:v>9.5</c:v>
                </c:pt>
                <c:pt idx="58" formatCode="General">
                  <c:v>9.1</c:v>
                </c:pt>
                <c:pt idx="59" formatCode="General">
                  <c:v>5.3</c:v>
                </c:pt>
                <c:pt idx="60" formatCode="General">
                  <c:v>6.1</c:v>
                </c:pt>
                <c:pt idx="61" formatCode="General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15-4897-90AD-E0DFE30E7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2"/>
        <c:majorTimeUnit val="months"/>
      </c:dateAx>
      <c:valAx>
        <c:axId val="252375808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483629050521147"/>
          <c:w val="0.98313068636434253"/>
          <c:h val="0.15029895692401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18767473423124E-2"/>
          <c:y val="0.10247742686557526"/>
          <c:w val="0.85924002453198023"/>
          <c:h val="0.65704718573785448"/>
        </c:manualLayout>
      </c:layout>
      <c:lineChart>
        <c:grouping val="standard"/>
        <c:varyColors val="0"/>
        <c:ser>
          <c:idx val="0"/>
          <c:order val="0"/>
          <c:tx>
            <c:strRef>
              <c:f>'c3-29'!$B$10</c:f>
              <c:strCache>
                <c:ptCount val="1"/>
                <c:pt idx="0">
                  <c:v>Industr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B$179:$B$240</c:f>
              <c:numCache>
                <c:formatCode>0.0</c:formatCode>
                <c:ptCount val="62"/>
                <c:pt idx="0">
                  <c:v>14.4</c:v>
                </c:pt>
                <c:pt idx="1">
                  <c:v>7.4</c:v>
                </c:pt>
                <c:pt idx="2">
                  <c:v>16</c:v>
                </c:pt>
                <c:pt idx="3">
                  <c:v>15</c:v>
                </c:pt>
                <c:pt idx="4">
                  <c:v>10.5</c:v>
                </c:pt>
                <c:pt idx="5">
                  <c:v>12.8</c:v>
                </c:pt>
                <c:pt idx="6">
                  <c:v>16.7</c:v>
                </c:pt>
                <c:pt idx="7">
                  <c:v>10.4</c:v>
                </c:pt>
                <c:pt idx="8">
                  <c:v>16.100000000000001</c:v>
                </c:pt>
                <c:pt idx="9">
                  <c:v>16.600000000000001</c:v>
                </c:pt>
                <c:pt idx="10">
                  <c:v>12.9</c:v>
                </c:pt>
                <c:pt idx="11">
                  <c:v>14</c:v>
                </c:pt>
                <c:pt idx="12">
                  <c:v>15.3</c:v>
                </c:pt>
                <c:pt idx="13">
                  <c:v>20.399999999999999</c:v>
                </c:pt>
                <c:pt idx="14">
                  <c:v>12.3</c:v>
                </c:pt>
                <c:pt idx="15">
                  <c:v>16.2</c:v>
                </c:pt>
                <c:pt idx="16">
                  <c:v>17.3</c:v>
                </c:pt>
                <c:pt idx="17">
                  <c:v>16</c:v>
                </c:pt>
                <c:pt idx="18">
                  <c:v>15.3</c:v>
                </c:pt>
                <c:pt idx="19">
                  <c:v>16.399999999999999</c:v>
                </c:pt>
                <c:pt idx="20">
                  <c:v>12.8</c:v>
                </c:pt>
                <c:pt idx="21">
                  <c:v>15.3</c:v>
                </c:pt>
                <c:pt idx="22">
                  <c:v>16.899999999999999</c:v>
                </c:pt>
                <c:pt idx="23">
                  <c:v>14.7</c:v>
                </c:pt>
                <c:pt idx="24">
                  <c:v>13.2</c:v>
                </c:pt>
                <c:pt idx="25">
                  <c:v>11.7</c:v>
                </c:pt>
                <c:pt idx="26">
                  <c:v>9.6999999999999993</c:v>
                </c:pt>
                <c:pt idx="27">
                  <c:v>10.4</c:v>
                </c:pt>
                <c:pt idx="28">
                  <c:v>12.7</c:v>
                </c:pt>
                <c:pt idx="29">
                  <c:v>4.0999999999999996</c:v>
                </c:pt>
                <c:pt idx="30">
                  <c:v>8.4</c:v>
                </c:pt>
                <c:pt idx="31">
                  <c:v>5.4</c:v>
                </c:pt>
                <c:pt idx="32">
                  <c:v>6.8</c:v>
                </c:pt>
                <c:pt idx="33">
                  <c:v>6.3</c:v>
                </c:pt>
                <c:pt idx="34">
                  <c:v>12.3</c:v>
                </c:pt>
                <c:pt idx="35">
                  <c:v>7.2</c:v>
                </c:pt>
                <c:pt idx="36" formatCode="General">
                  <c:v>1.3</c:v>
                </c:pt>
                <c:pt idx="37" formatCode="General">
                  <c:v>10.4</c:v>
                </c:pt>
                <c:pt idx="38" formatCode="General">
                  <c:v>-4</c:v>
                </c:pt>
                <c:pt idx="39" formatCode="General">
                  <c:v>-26.4</c:v>
                </c:pt>
                <c:pt idx="40" formatCode="General">
                  <c:v>-18</c:v>
                </c:pt>
                <c:pt idx="41" formatCode="General">
                  <c:v>-7.4</c:v>
                </c:pt>
                <c:pt idx="42" formatCode="General">
                  <c:v>-4.8</c:v>
                </c:pt>
                <c:pt idx="43" formatCode="General">
                  <c:v>-7.6</c:v>
                </c:pt>
                <c:pt idx="44" formatCode="General">
                  <c:v>-4.0999999999999996</c:v>
                </c:pt>
                <c:pt idx="45" formatCode="General">
                  <c:v>-4.5</c:v>
                </c:pt>
                <c:pt idx="46" formatCode="General">
                  <c:v>-5</c:v>
                </c:pt>
                <c:pt idx="47" formatCode="General">
                  <c:v>-3.2</c:v>
                </c:pt>
                <c:pt idx="48" formatCode="General">
                  <c:v>8.3000000000000007</c:v>
                </c:pt>
                <c:pt idx="49" formatCode="General">
                  <c:v>0.2</c:v>
                </c:pt>
                <c:pt idx="50" formatCode="General">
                  <c:v>2.4</c:v>
                </c:pt>
                <c:pt idx="51" formatCode="General">
                  <c:v>10.1</c:v>
                </c:pt>
                <c:pt idx="52" formatCode="General">
                  <c:v>13.9</c:v>
                </c:pt>
                <c:pt idx="53" formatCode="General">
                  <c:v>13.1</c:v>
                </c:pt>
                <c:pt idx="54" formatCode="General">
                  <c:v>14.1</c:v>
                </c:pt>
                <c:pt idx="55" formatCode="General">
                  <c:v>20.399999999999999</c:v>
                </c:pt>
                <c:pt idx="56" formatCode="General">
                  <c:v>16</c:v>
                </c:pt>
                <c:pt idx="57" formatCode="General">
                  <c:v>18.5</c:v>
                </c:pt>
                <c:pt idx="58" formatCode="General">
                  <c:v>12.9</c:v>
                </c:pt>
                <c:pt idx="59" formatCode="General">
                  <c:v>13.2</c:v>
                </c:pt>
                <c:pt idx="60" formatCode="General">
                  <c:v>17.5</c:v>
                </c:pt>
                <c:pt idx="61" formatCode="General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84-4283-AFC0-C4A7863C38A6}"/>
            </c:ext>
          </c:extLst>
        </c:ser>
        <c:ser>
          <c:idx val="1"/>
          <c:order val="1"/>
          <c:tx>
            <c:strRef>
              <c:f>'c3-29'!$C$10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C$179:$C$240</c:f>
              <c:numCache>
                <c:formatCode>0.0</c:formatCode>
                <c:ptCount val="62"/>
                <c:pt idx="0">
                  <c:v>4.7</c:v>
                </c:pt>
                <c:pt idx="1">
                  <c:v>8.1999999999999993</c:v>
                </c:pt>
                <c:pt idx="2">
                  <c:v>15.9</c:v>
                </c:pt>
                <c:pt idx="3">
                  <c:v>9.9</c:v>
                </c:pt>
                <c:pt idx="4">
                  <c:v>11.3</c:v>
                </c:pt>
                <c:pt idx="5">
                  <c:v>11.6</c:v>
                </c:pt>
                <c:pt idx="6">
                  <c:v>12.2</c:v>
                </c:pt>
                <c:pt idx="7">
                  <c:v>12.5</c:v>
                </c:pt>
                <c:pt idx="8">
                  <c:v>17.8</c:v>
                </c:pt>
                <c:pt idx="9">
                  <c:v>20.7</c:v>
                </c:pt>
                <c:pt idx="10">
                  <c:v>17.7</c:v>
                </c:pt>
                <c:pt idx="11">
                  <c:v>23.9</c:v>
                </c:pt>
                <c:pt idx="12">
                  <c:v>26</c:v>
                </c:pt>
                <c:pt idx="13">
                  <c:v>18</c:v>
                </c:pt>
                <c:pt idx="14">
                  <c:v>16.3</c:v>
                </c:pt>
                <c:pt idx="15">
                  <c:v>17</c:v>
                </c:pt>
                <c:pt idx="16">
                  <c:v>19.100000000000001</c:v>
                </c:pt>
                <c:pt idx="17">
                  <c:v>22.7</c:v>
                </c:pt>
                <c:pt idx="18">
                  <c:v>26.3</c:v>
                </c:pt>
                <c:pt idx="19">
                  <c:v>24</c:v>
                </c:pt>
                <c:pt idx="20">
                  <c:v>15.7</c:v>
                </c:pt>
                <c:pt idx="21">
                  <c:v>21.4</c:v>
                </c:pt>
                <c:pt idx="22">
                  <c:v>26.5</c:v>
                </c:pt>
                <c:pt idx="23">
                  <c:v>29.2</c:v>
                </c:pt>
                <c:pt idx="24">
                  <c:v>17.8</c:v>
                </c:pt>
                <c:pt idx="25">
                  <c:v>21</c:v>
                </c:pt>
                <c:pt idx="26">
                  <c:v>19.8</c:v>
                </c:pt>
                <c:pt idx="27">
                  <c:v>12.7</c:v>
                </c:pt>
                <c:pt idx="28">
                  <c:v>12.5</c:v>
                </c:pt>
                <c:pt idx="29">
                  <c:v>13.3</c:v>
                </c:pt>
                <c:pt idx="30">
                  <c:v>16.600000000000001</c:v>
                </c:pt>
                <c:pt idx="31">
                  <c:v>13.5</c:v>
                </c:pt>
                <c:pt idx="32">
                  <c:v>14.6</c:v>
                </c:pt>
                <c:pt idx="33">
                  <c:v>15.1</c:v>
                </c:pt>
                <c:pt idx="34">
                  <c:v>13.3</c:v>
                </c:pt>
                <c:pt idx="35">
                  <c:v>16.8</c:v>
                </c:pt>
                <c:pt idx="36" formatCode="General">
                  <c:v>6.7</c:v>
                </c:pt>
                <c:pt idx="37" formatCode="General">
                  <c:v>4</c:v>
                </c:pt>
                <c:pt idx="38" formatCode="General">
                  <c:v>-3</c:v>
                </c:pt>
                <c:pt idx="39" formatCode="General">
                  <c:v>-20.5</c:v>
                </c:pt>
                <c:pt idx="40" formatCode="General">
                  <c:v>-9.8000000000000007</c:v>
                </c:pt>
                <c:pt idx="41" formatCode="General">
                  <c:v>-4.5999999999999996</c:v>
                </c:pt>
                <c:pt idx="42" formatCode="General">
                  <c:v>-2.8</c:v>
                </c:pt>
                <c:pt idx="43" formatCode="General">
                  <c:v>-1.5</c:v>
                </c:pt>
                <c:pt idx="44" formatCode="General">
                  <c:v>-1.2</c:v>
                </c:pt>
                <c:pt idx="45" formatCode="General">
                  <c:v>-0.8</c:v>
                </c:pt>
                <c:pt idx="46" formatCode="General">
                  <c:v>1.7</c:v>
                </c:pt>
                <c:pt idx="47" formatCode="General">
                  <c:v>5.3</c:v>
                </c:pt>
                <c:pt idx="48" formatCode="General">
                  <c:v>0.5</c:v>
                </c:pt>
                <c:pt idx="49" formatCode="General">
                  <c:v>3.2</c:v>
                </c:pt>
                <c:pt idx="50" formatCode="General">
                  <c:v>-0.2</c:v>
                </c:pt>
                <c:pt idx="51" formatCode="General">
                  <c:v>5.6</c:v>
                </c:pt>
                <c:pt idx="52" formatCode="General">
                  <c:v>11.2</c:v>
                </c:pt>
                <c:pt idx="53" formatCode="General">
                  <c:v>11.4</c:v>
                </c:pt>
                <c:pt idx="54" formatCode="General">
                  <c:v>3</c:v>
                </c:pt>
                <c:pt idx="55" formatCode="General">
                  <c:v>7.1</c:v>
                </c:pt>
                <c:pt idx="56" formatCode="General">
                  <c:v>9.3000000000000007</c:v>
                </c:pt>
                <c:pt idx="57" formatCode="General">
                  <c:v>11.4</c:v>
                </c:pt>
                <c:pt idx="58" formatCode="General">
                  <c:v>8.5</c:v>
                </c:pt>
                <c:pt idx="59" formatCode="General">
                  <c:v>10.5</c:v>
                </c:pt>
                <c:pt idx="60" formatCode="General">
                  <c:v>3.8</c:v>
                </c:pt>
                <c:pt idx="61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84-4283-AFC0-C4A7863C38A6}"/>
            </c:ext>
          </c:extLst>
        </c:ser>
        <c:ser>
          <c:idx val="2"/>
          <c:order val="2"/>
          <c:tx>
            <c:strRef>
              <c:f>'c3-29'!$D$10</c:f>
              <c:strCache>
                <c:ptCount val="1"/>
                <c:pt idx="0">
                  <c:v>Retail trade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D$179:$D$240</c:f>
              <c:numCache>
                <c:formatCode>0.00</c:formatCode>
                <c:ptCount val="62"/>
                <c:pt idx="0">
                  <c:v>10.5</c:v>
                </c:pt>
                <c:pt idx="1">
                  <c:v>8.8000000000000007</c:v>
                </c:pt>
                <c:pt idx="2">
                  <c:v>9.6999999999999993</c:v>
                </c:pt>
                <c:pt idx="3" formatCode="General">
                  <c:v>9</c:v>
                </c:pt>
                <c:pt idx="4" formatCode="General">
                  <c:v>4.5</c:v>
                </c:pt>
                <c:pt idx="5" formatCode="General">
                  <c:v>9.8000000000000007</c:v>
                </c:pt>
                <c:pt idx="6" formatCode="General">
                  <c:v>8.9</c:v>
                </c:pt>
                <c:pt idx="7" formatCode="General">
                  <c:v>8.4</c:v>
                </c:pt>
                <c:pt idx="8" formatCode="General">
                  <c:v>9.6999999999999993</c:v>
                </c:pt>
                <c:pt idx="9" formatCode="General">
                  <c:v>8.6</c:v>
                </c:pt>
                <c:pt idx="10" formatCode="General">
                  <c:v>6.5</c:v>
                </c:pt>
                <c:pt idx="11" formatCode="General">
                  <c:v>9.9</c:v>
                </c:pt>
                <c:pt idx="12" formatCode="General">
                  <c:v>8</c:v>
                </c:pt>
                <c:pt idx="13" formatCode="General">
                  <c:v>5.5</c:v>
                </c:pt>
                <c:pt idx="14" formatCode="General">
                  <c:v>6.2</c:v>
                </c:pt>
                <c:pt idx="15" formatCode="General">
                  <c:v>12.6</c:v>
                </c:pt>
                <c:pt idx="16" formatCode="General">
                  <c:v>5.4</c:v>
                </c:pt>
                <c:pt idx="17" formatCode="General">
                  <c:v>6.2</c:v>
                </c:pt>
                <c:pt idx="18" formatCode="General">
                  <c:v>7.3</c:v>
                </c:pt>
                <c:pt idx="19" formatCode="General">
                  <c:v>6.6</c:v>
                </c:pt>
                <c:pt idx="20" formatCode="General">
                  <c:v>10.9</c:v>
                </c:pt>
                <c:pt idx="21" formatCode="General">
                  <c:v>5.6</c:v>
                </c:pt>
                <c:pt idx="22" formatCode="General">
                  <c:v>6.1</c:v>
                </c:pt>
                <c:pt idx="23" formatCode="General">
                  <c:v>12.9</c:v>
                </c:pt>
                <c:pt idx="24" formatCode="General">
                  <c:v>12.4</c:v>
                </c:pt>
                <c:pt idx="25" formatCode="General">
                  <c:v>9.1999999999999993</c:v>
                </c:pt>
                <c:pt idx="26" formatCode="General">
                  <c:v>8.1999999999999993</c:v>
                </c:pt>
                <c:pt idx="27" formatCode="General">
                  <c:v>5.8</c:v>
                </c:pt>
                <c:pt idx="28" formatCode="General">
                  <c:v>10</c:v>
                </c:pt>
                <c:pt idx="29" formatCode="General">
                  <c:v>7.7</c:v>
                </c:pt>
                <c:pt idx="30" formatCode="General">
                  <c:v>8</c:v>
                </c:pt>
                <c:pt idx="31" formatCode="General">
                  <c:v>5.9</c:v>
                </c:pt>
                <c:pt idx="32" formatCode="General">
                  <c:v>2.1</c:v>
                </c:pt>
                <c:pt idx="33" formatCode="General">
                  <c:v>5.8</c:v>
                </c:pt>
                <c:pt idx="34" formatCode="General">
                  <c:v>6</c:v>
                </c:pt>
                <c:pt idx="35" formatCode="General">
                  <c:v>2.8</c:v>
                </c:pt>
                <c:pt idx="36" formatCode="General">
                  <c:v>1.1000000000000001</c:v>
                </c:pt>
                <c:pt idx="37" formatCode="General">
                  <c:v>5.6</c:v>
                </c:pt>
                <c:pt idx="38" formatCode="General">
                  <c:v>2</c:v>
                </c:pt>
                <c:pt idx="39" formatCode="General">
                  <c:v>-13.4</c:v>
                </c:pt>
                <c:pt idx="40" formatCode="General">
                  <c:v>-2.9</c:v>
                </c:pt>
                <c:pt idx="41" formatCode="General">
                  <c:v>4.2</c:v>
                </c:pt>
                <c:pt idx="42" formatCode="General">
                  <c:v>5</c:v>
                </c:pt>
                <c:pt idx="43" formatCode="General">
                  <c:v>1.9</c:v>
                </c:pt>
                <c:pt idx="44" formatCode="General">
                  <c:v>-0.2</c:v>
                </c:pt>
                <c:pt idx="45" formatCode="General">
                  <c:v>3.4</c:v>
                </c:pt>
                <c:pt idx="46" formatCode="General">
                  <c:v>-0.6</c:v>
                </c:pt>
                <c:pt idx="47" formatCode="General">
                  <c:v>0</c:v>
                </c:pt>
                <c:pt idx="48" formatCode="General">
                  <c:v>-0.2</c:v>
                </c:pt>
                <c:pt idx="49" formatCode="General">
                  <c:v>1.6</c:v>
                </c:pt>
                <c:pt idx="50" formatCode="General">
                  <c:v>-1.6</c:v>
                </c:pt>
                <c:pt idx="51" formatCode="General">
                  <c:v>5.8</c:v>
                </c:pt>
                <c:pt idx="52" formatCode="General">
                  <c:v>6.4</c:v>
                </c:pt>
                <c:pt idx="53" formatCode="General">
                  <c:v>3</c:v>
                </c:pt>
                <c:pt idx="54" formatCode="General">
                  <c:v>0.5</c:v>
                </c:pt>
                <c:pt idx="55" formatCode="General">
                  <c:v>3.8</c:v>
                </c:pt>
                <c:pt idx="56" formatCode="General">
                  <c:v>6.7</c:v>
                </c:pt>
                <c:pt idx="57" formatCode="General">
                  <c:v>3.5</c:v>
                </c:pt>
                <c:pt idx="58" formatCode="General">
                  <c:v>5.3</c:v>
                </c:pt>
                <c:pt idx="59" formatCode="General">
                  <c:v>1.9</c:v>
                </c:pt>
                <c:pt idx="60" formatCode="General">
                  <c:v>1.4</c:v>
                </c:pt>
                <c:pt idx="61" formatCode="General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84-4283-AFC0-C4A7863C38A6}"/>
            </c:ext>
          </c:extLst>
        </c:ser>
        <c:ser>
          <c:idx val="3"/>
          <c:order val="3"/>
          <c:tx>
            <c:strRef>
              <c:f>'c3-29'!$E$10</c:f>
              <c:strCache>
                <c:ptCount val="1"/>
                <c:pt idx="0">
                  <c:v>Servi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9'!$A$179:$A$240</c:f>
              <c:numCache>
                <c:formatCode>m/d/yyyy</c:formatCode>
                <c:ptCount val="6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</c:numCache>
            </c:numRef>
          </c:cat>
          <c:val>
            <c:numRef>
              <c:f>'c3-29'!$E$179:$E$240</c:f>
              <c:numCache>
                <c:formatCode>0.00</c:formatCode>
                <c:ptCount val="62"/>
                <c:pt idx="0" formatCode="General">
                  <c:v>1.8</c:v>
                </c:pt>
                <c:pt idx="1">
                  <c:v>2.1</c:v>
                </c:pt>
                <c:pt idx="2" formatCode="General">
                  <c:v>3.7</c:v>
                </c:pt>
                <c:pt idx="3" formatCode="General">
                  <c:v>4.0999999999999996</c:v>
                </c:pt>
                <c:pt idx="4" formatCode="General">
                  <c:v>12.5</c:v>
                </c:pt>
                <c:pt idx="5" formatCode="General">
                  <c:v>11.9</c:v>
                </c:pt>
                <c:pt idx="6" formatCode="General">
                  <c:v>10</c:v>
                </c:pt>
                <c:pt idx="7" formatCode="General">
                  <c:v>10.8</c:v>
                </c:pt>
                <c:pt idx="8" formatCode="General">
                  <c:v>12.7</c:v>
                </c:pt>
                <c:pt idx="9" formatCode="General">
                  <c:v>8</c:v>
                </c:pt>
                <c:pt idx="10" formatCode="General">
                  <c:v>11</c:v>
                </c:pt>
                <c:pt idx="11" formatCode="General">
                  <c:v>11.2</c:v>
                </c:pt>
                <c:pt idx="12" formatCode="General">
                  <c:v>18.100000000000001</c:v>
                </c:pt>
                <c:pt idx="13" formatCode="General">
                  <c:v>12.1</c:v>
                </c:pt>
                <c:pt idx="14" formatCode="General">
                  <c:v>11.5</c:v>
                </c:pt>
                <c:pt idx="15" formatCode="General">
                  <c:v>12.7</c:v>
                </c:pt>
                <c:pt idx="16" formatCode="General">
                  <c:v>10.1</c:v>
                </c:pt>
                <c:pt idx="17" formatCode="General">
                  <c:v>13.4</c:v>
                </c:pt>
                <c:pt idx="18" formatCode="General">
                  <c:v>13</c:v>
                </c:pt>
                <c:pt idx="19" formatCode="General">
                  <c:v>6</c:v>
                </c:pt>
                <c:pt idx="20" formatCode="General">
                  <c:v>8.9</c:v>
                </c:pt>
                <c:pt idx="21" formatCode="General">
                  <c:v>9</c:v>
                </c:pt>
                <c:pt idx="22" formatCode="General">
                  <c:v>12.9</c:v>
                </c:pt>
                <c:pt idx="23" formatCode="General">
                  <c:v>14</c:v>
                </c:pt>
                <c:pt idx="24" formatCode="General">
                  <c:v>13</c:v>
                </c:pt>
                <c:pt idx="25" formatCode="General">
                  <c:v>11.5</c:v>
                </c:pt>
                <c:pt idx="26" formatCode="General">
                  <c:v>7.7</c:v>
                </c:pt>
                <c:pt idx="27" formatCode="General">
                  <c:v>4.2</c:v>
                </c:pt>
                <c:pt idx="28" formatCode="General">
                  <c:v>8.1999999999999993</c:v>
                </c:pt>
                <c:pt idx="29" formatCode="General">
                  <c:v>3.9</c:v>
                </c:pt>
                <c:pt idx="30" formatCode="General">
                  <c:v>5.5</c:v>
                </c:pt>
                <c:pt idx="31" formatCode="General">
                  <c:v>10.6</c:v>
                </c:pt>
                <c:pt idx="32" formatCode="General">
                  <c:v>2.7</c:v>
                </c:pt>
                <c:pt idx="33" formatCode="General">
                  <c:v>3.3</c:v>
                </c:pt>
                <c:pt idx="34" formatCode="General">
                  <c:v>6.4</c:v>
                </c:pt>
                <c:pt idx="35" formatCode="General">
                  <c:v>7.6</c:v>
                </c:pt>
                <c:pt idx="36" formatCode="General">
                  <c:v>8.1999999999999993</c:v>
                </c:pt>
                <c:pt idx="37" formatCode="General">
                  <c:v>3.6</c:v>
                </c:pt>
                <c:pt idx="38" formatCode="General">
                  <c:v>7.7</c:v>
                </c:pt>
                <c:pt idx="39" formatCode="General">
                  <c:v>-9.8000000000000007</c:v>
                </c:pt>
                <c:pt idx="40" formatCode="General">
                  <c:v>-3.6</c:v>
                </c:pt>
                <c:pt idx="41" formatCode="General">
                  <c:v>2.1</c:v>
                </c:pt>
                <c:pt idx="42" formatCode="General">
                  <c:v>4.9000000000000004</c:v>
                </c:pt>
                <c:pt idx="43" formatCode="General">
                  <c:v>1.5</c:v>
                </c:pt>
                <c:pt idx="44" formatCode="General">
                  <c:v>-1.1000000000000001</c:v>
                </c:pt>
                <c:pt idx="45" formatCode="General">
                  <c:v>3.2</c:v>
                </c:pt>
                <c:pt idx="46" formatCode="General">
                  <c:v>-12.6</c:v>
                </c:pt>
                <c:pt idx="47" formatCode="General">
                  <c:v>-1.5</c:v>
                </c:pt>
                <c:pt idx="48" formatCode="General">
                  <c:v>-0.5</c:v>
                </c:pt>
                <c:pt idx="49" formatCode="General">
                  <c:v>2.1</c:v>
                </c:pt>
                <c:pt idx="50" formatCode="General">
                  <c:v>-1.5</c:v>
                </c:pt>
                <c:pt idx="51" formatCode="General">
                  <c:v>8.6</c:v>
                </c:pt>
                <c:pt idx="52" formatCode="General">
                  <c:v>7.3</c:v>
                </c:pt>
                <c:pt idx="53" formatCode="General">
                  <c:v>5.0999999999999996</c:v>
                </c:pt>
                <c:pt idx="54" formatCode="General">
                  <c:v>5</c:v>
                </c:pt>
                <c:pt idx="55" formatCode="General">
                  <c:v>6.6</c:v>
                </c:pt>
                <c:pt idx="56" formatCode="General">
                  <c:v>10.3</c:v>
                </c:pt>
                <c:pt idx="57" formatCode="General">
                  <c:v>9.5</c:v>
                </c:pt>
                <c:pt idx="58" formatCode="General">
                  <c:v>9.1</c:v>
                </c:pt>
                <c:pt idx="59" formatCode="General">
                  <c:v>5.3</c:v>
                </c:pt>
                <c:pt idx="60" formatCode="General">
                  <c:v>6.1</c:v>
                </c:pt>
                <c:pt idx="61" formatCode="General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4-4283-AFC0-C4A7863C3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2"/>
        <c:majorTimeUnit val="months"/>
      </c:dateAx>
      <c:valAx>
        <c:axId val="252375808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483629050521147"/>
          <c:w val="0.98313068636434253"/>
          <c:h val="0.15029895692401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83187216726768"/>
          <c:y val="0.10199114083467234"/>
          <c:w val="0.8372392232110365"/>
          <c:h val="0.57900898944717072"/>
        </c:manualLayout>
      </c:layout>
      <c:lineChart>
        <c:grouping val="standard"/>
        <c:varyColors val="0"/>
        <c:ser>
          <c:idx val="0"/>
          <c:order val="0"/>
          <c:tx>
            <c:strRef>
              <c:f>'c3-30'!$B$10</c:f>
              <c:strCache>
                <c:ptCount val="1"/>
                <c:pt idx="0">
                  <c:v>Regisztrált álláskereső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0'!$A$12:$A$61</c:f>
              <c:numCache>
                <c:formatCode>mmm\-yy</c:formatCode>
                <c:ptCount val="5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</c:numCache>
            </c:numRef>
          </c:cat>
          <c:val>
            <c:numRef>
              <c:f>'c3-30'!$B$12:$B$61</c:f>
              <c:numCache>
                <c:formatCode>0.00</c:formatCode>
                <c:ptCount val="50"/>
                <c:pt idx="0">
                  <c:v>-1.2715751499998178</c:v>
                </c:pt>
                <c:pt idx="1">
                  <c:v>-1.2767105804683658</c:v>
                </c:pt>
                <c:pt idx="2">
                  <c:v>-1.2826503528249453</c:v>
                </c:pt>
                <c:pt idx="3">
                  <c:v>-1.3161187930924558</c:v>
                </c:pt>
                <c:pt idx="4">
                  <c:v>-1.3286900508569752</c:v>
                </c:pt>
                <c:pt idx="5">
                  <c:v>-1.3443356310878554</c:v>
                </c:pt>
                <c:pt idx="6">
                  <c:v>-1.2924779092307037</c:v>
                </c:pt>
                <c:pt idx="7">
                  <c:v>-1.3225437836758704</c:v>
                </c:pt>
                <c:pt idx="8">
                  <c:v>-1.3164938624993858</c:v>
                </c:pt>
                <c:pt idx="9">
                  <c:v>-1.3326047519116206</c:v>
                </c:pt>
                <c:pt idx="10">
                  <c:v>-1.3371383339810867</c:v>
                </c:pt>
                <c:pt idx="11">
                  <c:v>-1.341189196515294</c:v>
                </c:pt>
                <c:pt idx="12">
                  <c:v>-1.3524469088425017</c:v>
                </c:pt>
                <c:pt idx="13">
                  <c:v>-1.3571181723697499</c:v>
                </c:pt>
                <c:pt idx="14">
                  <c:v>-1.3402970912541743</c:v>
                </c:pt>
                <c:pt idx="15">
                  <c:v>-1.3458170843041779</c:v>
                </c:pt>
                <c:pt idx="16">
                  <c:v>-1.3347376747593036</c:v>
                </c:pt>
                <c:pt idx="17">
                  <c:v>-1.3302596357528778</c:v>
                </c:pt>
                <c:pt idx="18">
                  <c:v>-1.3559964013190409</c:v>
                </c:pt>
                <c:pt idx="19">
                  <c:v>-1.3433516124139693</c:v>
                </c:pt>
                <c:pt idx="20">
                  <c:v>-1.3436058213870228</c:v>
                </c:pt>
                <c:pt idx="21">
                  <c:v>-1.3426278675024679</c:v>
                </c:pt>
                <c:pt idx="22">
                  <c:v>-1.3434584534671996</c:v>
                </c:pt>
                <c:pt idx="23">
                  <c:v>-1.3631912764094762</c:v>
                </c:pt>
                <c:pt idx="24">
                  <c:v>-1.361838729882022</c:v>
                </c:pt>
                <c:pt idx="25">
                  <c:v>-1.3630129317970177</c:v>
                </c:pt>
                <c:pt idx="26">
                  <c:v>-1.3438035917808067</c:v>
                </c:pt>
                <c:pt idx="27">
                  <c:v>-0.84479072188371918</c:v>
                </c:pt>
                <c:pt idx="28">
                  <c:v>-0.4650575545181117</c:v>
                </c:pt>
                <c:pt idx="29">
                  <c:v>-0.28462710188103835</c:v>
                </c:pt>
                <c:pt idx="30">
                  <c:v>-0.39775301108770927</c:v>
                </c:pt>
                <c:pt idx="31">
                  <c:v>-0.51585280037077463</c:v>
                </c:pt>
                <c:pt idx="32">
                  <c:v>-0.63132654465625138</c:v>
                </c:pt>
                <c:pt idx="33">
                  <c:v>-0.72559032368564369</c:v>
                </c:pt>
                <c:pt idx="34">
                  <c:v>-0.81092574748763135</c:v>
                </c:pt>
                <c:pt idx="35">
                  <c:v>-0.868962925552484</c:v>
                </c:pt>
                <c:pt idx="36">
                  <c:v>-0.94798080992467082</c:v>
                </c:pt>
                <c:pt idx="37">
                  <c:v>-1.0078605145947315</c:v>
                </c:pt>
                <c:pt idx="38">
                  <c:v>-1.07020328794458</c:v>
                </c:pt>
                <c:pt idx="39">
                  <c:v>-1.1058637026230103</c:v>
                </c:pt>
                <c:pt idx="40">
                  <c:v>-1.1511884876538714</c:v>
                </c:pt>
                <c:pt idx="41">
                  <c:v>-1.1854929318058125</c:v>
                </c:pt>
                <c:pt idx="42">
                  <c:v>-1.2371199173987661</c:v>
                </c:pt>
                <c:pt idx="43">
                  <c:v>-1.2665926684138291</c:v>
                </c:pt>
                <c:pt idx="44">
                  <c:v>-1.3011486111847235</c:v>
                </c:pt>
                <c:pt idx="45">
                  <c:v>-1.3254318485243997</c:v>
                </c:pt>
                <c:pt idx="46">
                  <c:v>-1.3640555624692439</c:v>
                </c:pt>
                <c:pt idx="47">
                  <c:v>-1.3984029910980647</c:v>
                </c:pt>
                <c:pt idx="48">
                  <c:v>-1.4308120404939986</c:v>
                </c:pt>
                <c:pt idx="49">
                  <c:v>-1.4658889451648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7-49AE-9580-F2362D649892}"/>
            </c:ext>
          </c:extLst>
        </c:ser>
        <c:ser>
          <c:idx val="1"/>
          <c:order val="1"/>
          <c:tx>
            <c:strRef>
              <c:f>'c3-30'!$C$10</c:f>
              <c:strCache>
                <c:ptCount val="1"/>
                <c:pt idx="0">
                  <c:v>Google-keresés: munkanélküli segély (Google Trend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0'!$A$12:$A$61</c:f>
              <c:numCache>
                <c:formatCode>mmm\-yy</c:formatCode>
                <c:ptCount val="5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</c:numCache>
            </c:numRef>
          </c:cat>
          <c:val>
            <c:numRef>
              <c:f>'c3-30'!$C$12:$C$61</c:f>
              <c:numCache>
                <c:formatCode>0.00</c:formatCode>
                <c:ptCount val="50"/>
                <c:pt idx="0">
                  <c:v>-0.71657610156555307</c:v>
                </c:pt>
                <c:pt idx="1">
                  <c:v>-0.70150743457191345</c:v>
                </c:pt>
                <c:pt idx="2">
                  <c:v>-0.73460291067070527</c:v>
                </c:pt>
                <c:pt idx="3">
                  <c:v>-0.78705853856925967</c:v>
                </c:pt>
                <c:pt idx="4">
                  <c:v>-0.8215216431281579</c:v>
                </c:pt>
                <c:pt idx="5">
                  <c:v>-0.82585489698634451</c:v>
                </c:pt>
                <c:pt idx="6">
                  <c:v>-0.80969001010523789</c:v>
                </c:pt>
                <c:pt idx="7">
                  <c:v>-0.76498480996794282</c:v>
                </c:pt>
                <c:pt idx="8">
                  <c:v>-0.68714452747484522</c:v>
                </c:pt>
                <c:pt idx="9">
                  <c:v>-0.61850191137231081</c:v>
                </c:pt>
                <c:pt idx="10">
                  <c:v>-0.57808206767205661</c:v>
                </c:pt>
                <c:pt idx="11">
                  <c:v>-0.54896192405392052</c:v>
                </c:pt>
                <c:pt idx="12">
                  <c:v>-0.52132180865085609</c:v>
                </c:pt>
                <c:pt idx="13">
                  <c:v>-0.55387185603319822</c:v>
                </c:pt>
                <c:pt idx="14">
                  <c:v>-0.63033003969283696</c:v>
                </c:pt>
                <c:pt idx="15">
                  <c:v>-0.71468155892743734</c:v>
                </c:pt>
                <c:pt idx="16">
                  <c:v>-0.79229501349318532</c:v>
                </c:pt>
                <c:pt idx="17">
                  <c:v>-0.87123965028507055</c:v>
                </c:pt>
                <c:pt idx="18">
                  <c:v>-0.90625722765411587</c:v>
                </c:pt>
                <c:pt idx="19">
                  <c:v>-0.86888674055812665</c:v>
                </c:pt>
                <c:pt idx="20">
                  <c:v>-0.73421026422104374</c:v>
                </c:pt>
                <c:pt idx="21">
                  <c:v>-0.48459000284254278</c:v>
                </c:pt>
                <c:pt idx="22">
                  <c:v>-7.4373944213031049E-2</c:v>
                </c:pt>
                <c:pt idx="23">
                  <c:v>0.52563731694101734</c:v>
                </c:pt>
                <c:pt idx="24">
                  <c:v>1.3261785675090791</c:v>
                </c:pt>
                <c:pt idx="25">
                  <c:v>2.2400140526736938</c:v>
                </c:pt>
                <c:pt idx="26">
                  <c:v>3.0506453438723664</c:v>
                </c:pt>
                <c:pt idx="27">
                  <c:v>3.3111753916773661</c:v>
                </c:pt>
                <c:pt idx="28">
                  <c:v>2.9654180961452972</c:v>
                </c:pt>
                <c:pt idx="29">
                  <c:v>2.2925881062253701</c:v>
                </c:pt>
                <c:pt idx="30">
                  <c:v>1.5517806051629233</c:v>
                </c:pt>
                <c:pt idx="31">
                  <c:v>0.94197792485024867</c:v>
                </c:pt>
                <c:pt idx="32">
                  <c:v>0.53959671548044885</c:v>
                </c:pt>
                <c:pt idx="33">
                  <c:v>0.30095382195624948</c:v>
                </c:pt>
                <c:pt idx="34">
                  <c:v>0.17077119505317437</c:v>
                </c:pt>
                <c:pt idx="35">
                  <c:v>9.6287782168223673E-2</c:v>
                </c:pt>
                <c:pt idx="36">
                  <c:v>3.0525391406439142E-2</c:v>
                </c:pt>
                <c:pt idx="37">
                  <c:v>-8.9520162941827061E-2</c:v>
                </c:pt>
                <c:pt idx="38">
                  <c:v>-0.23877883528731222</c:v>
                </c:pt>
                <c:pt idx="39">
                  <c:v>-0.38962577934443837</c:v>
                </c:pt>
                <c:pt idx="40">
                  <c:v>-0.50670787950050611</c:v>
                </c:pt>
                <c:pt idx="41">
                  <c:v>-0.57086865082495097</c:v>
                </c:pt>
                <c:pt idx="42">
                  <c:v>-0.57719242765747836</c:v>
                </c:pt>
                <c:pt idx="43">
                  <c:v>-0.53834068507936139</c:v>
                </c:pt>
                <c:pt idx="44">
                  <c:v>-0.48391966123018881</c:v>
                </c:pt>
                <c:pt idx="45">
                  <c:v>-0.43510833575444918</c:v>
                </c:pt>
                <c:pt idx="46">
                  <c:v>-0.40034813358270616</c:v>
                </c:pt>
                <c:pt idx="47">
                  <c:v>-0.3607192602716881</c:v>
                </c:pt>
                <c:pt idx="48">
                  <c:v>-0.28316912082520479</c:v>
                </c:pt>
                <c:pt idx="49">
                  <c:v>-0.19274199725144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7-49AE-9580-F2362D649892}"/>
            </c:ext>
          </c:extLst>
        </c:ser>
        <c:ser>
          <c:idx val="2"/>
          <c:order val="2"/>
          <c:tx>
            <c:strRef>
              <c:f>'c3-30'!$D$10</c:f>
              <c:strCache>
                <c:ptCount val="1"/>
                <c:pt idx="0">
                  <c:v>Munkanélküliségi várakozások (ESI lakossági felméré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0'!$A$12:$A$61</c:f>
              <c:numCache>
                <c:formatCode>mmm\-yy</c:formatCode>
                <c:ptCount val="5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</c:numCache>
            </c:numRef>
          </c:cat>
          <c:val>
            <c:numRef>
              <c:f>'c3-30'!$D$12:$D$61</c:f>
              <c:numCache>
                <c:formatCode>0.00</c:formatCode>
                <c:ptCount val="50"/>
                <c:pt idx="0">
                  <c:v>-1.4359430229750554</c:v>
                </c:pt>
                <c:pt idx="1">
                  <c:v>-1.307104123671216</c:v>
                </c:pt>
                <c:pt idx="2">
                  <c:v>-1.2068960908793407</c:v>
                </c:pt>
                <c:pt idx="3">
                  <c:v>-1.4932047559989841</c:v>
                </c:pt>
                <c:pt idx="4">
                  <c:v>-1.4263994008044008</c:v>
                </c:pt>
                <c:pt idx="5">
                  <c:v>-1.4407148340603826</c:v>
                </c:pt>
                <c:pt idx="6">
                  <c:v>-1.2927886904152337</c:v>
                </c:pt>
                <c:pt idx="7">
                  <c:v>-1.1830370354527038</c:v>
                </c:pt>
                <c:pt idx="8">
                  <c:v>-1.3882249121217816</c:v>
                </c:pt>
                <c:pt idx="9">
                  <c:v>-1.3214195569271978</c:v>
                </c:pt>
                <c:pt idx="10">
                  <c:v>-1.3786812899511267</c:v>
                </c:pt>
                <c:pt idx="11">
                  <c:v>-1.3166477458418706</c:v>
                </c:pt>
                <c:pt idx="12">
                  <c:v>-1.4407148340603826</c:v>
                </c:pt>
                <c:pt idx="13">
                  <c:v>-1.3882249121217816</c:v>
                </c:pt>
                <c:pt idx="14">
                  <c:v>-1.4932047559989841</c:v>
                </c:pt>
                <c:pt idx="15">
                  <c:v>-1.6411308996441329</c:v>
                </c:pt>
                <c:pt idx="16">
                  <c:v>-1.4454866451457102</c:v>
                </c:pt>
                <c:pt idx="17">
                  <c:v>-1.5504664890229127</c:v>
                </c:pt>
                <c:pt idx="18">
                  <c:v>-1.4788893227430018</c:v>
                </c:pt>
                <c:pt idx="19">
                  <c:v>-1.5934127887908591</c:v>
                </c:pt>
                <c:pt idx="20">
                  <c:v>-1.5266074335962758</c:v>
                </c:pt>
                <c:pt idx="21">
                  <c:v>-1.4025403453777636</c:v>
                </c:pt>
                <c:pt idx="22">
                  <c:v>-1.3882249121217816</c:v>
                </c:pt>
                <c:pt idx="23">
                  <c:v>-1.4263994008044008</c:v>
                </c:pt>
                <c:pt idx="24">
                  <c:v>-1.3500504234391624</c:v>
                </c:pt>
                <c:pt idx="25">
                  <c:v>-1.2212115241353227</c:v>
                </c:pt>
                <c:pt idx="26">
                  <c:v>-1.1639497911113941</c:v>
                </c:pt>
                <c:pt idx="27">
                  <c:v>2.362418600945547</c:v>
                </c:pt>
                <c:pt idx="28">
                  <c:v>1.4319154393067062</c:v>
                </c:pt>
                <c:pt idx="29">
                  <c:v>0.61593574371572268</c:v>
                </c:pt>
                <c:pt idx="30">
                  <c:v>4.8090224561763088E-2</c:v>
                </c:pt>
                <c:pt idx="31">
                  <c:v>-2.3486941718147771E-2</c:v>
                </c:pt>
                <c:pt idx="32">
                  <c:v>2.4231169135126133E-2</c:v>
                </c:pt>
                <c:pt idx="33">
                  <c:v>0.26282172340149551</c:v>
                </c:pt>
                <c:pt idx="34">
                  <c:v>7.1949279988400033E-2</c:v>
                </c:pt>
                <c:pt idx="35">
                  <c:v>0.57776125503310327</c:v>
                </c:pt>
                <c:pt idx="36">
                  <c:v>0.76386188736087146</c:v>
                </c:pt>
                <c:pt idx="37">
                  <c:v>-0.11892316342469558</c:v>
                </c:pt>
                <c:pt idx="38">
                  <c:v>-0.22390300730189813</c:v>
                </c:pt>
                <c:pt idx="39">
                  <c:v>-6.6433241486094391E-2</c:v>
                </c:pt>
                <c:pt idx="40">
                  <c:v>-0.76788947102922078</c:v>
                </c:pt>
                <c:pt idx="41">
                  <c:v>-0.65813781606669075</c:v>
                </c:pt>
                <c:pt idx="42">
                  <c:v>-0.70108411583463726</c:v>
                </c:pt>
                <c:pt idx="43">
                  <c:v>-0.30979560683779117</c:v>
                </c:pt>
                <c:pt idx="44">
                  <c:v>-0.60087608304276208</c:v>
                </c:pt>
                <c:pt idx="45">
                  <c:v>-0.3861445842030295</c:v>
                </c:pt>
                <c:pt idx="46">
                  <c:v>0.19124455712158464</c:v>
                </c:pt>
                <c:pt idx="47">
                  <c:v>-0.18572851861927914</c:v>
                </c:pt>
                <c:pt idx="48">
                  <c:v>-0.48635261699490462</c:v>
                </c:pt>
                <c:pt idx="49">
                  <c:v>-0.32888285117910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77-49AE-9580-F2362D649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5673680"/>
        <c:axId val="925677616"/>
      </c:lineChart>
      <c:dateAx>
        <c:axId val="925673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7616"/>
        <c:crosses val="autoZero"/>
        <c:auto val="1"/>
        <c:lblOffset val="100"/>
        <c:baseTimeUnit val="months"/>
        <c:majorUnit val="12"/>
        <c:majorTimeUnit val="months"/>
      </c:dateAx>
      <c:valAx>
        <c:axId val="925677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368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76904503409041558"/>
          <c:w val="0.97899229165977453"/>
          <c:h val="0.230954965909584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83187216726768"/>
          <c:y val="0.10199114083467234"/>
          <c:w val="0.8372392232110365"/>
          <c:h val="0.53488687193294826"/>
        </c:manualLayout>
      </c:layout>
      <c:lineChart>
        <c:grouping val="standard"/>
        <c:varyColors val="0"/>
        <c:ser>
          <c:idx val="0"/>
          <c:order val="0"/>
          <c:tx>
            <c:strRef>
              <c:f>'c3-30'!$B$11</c:f>
              <c:strCache>
                <c:ptCount val="1"/>
                <c:pt idx="0">
                  <c:v>Registered job seeke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0'!$A$12:$A$61</c:f>
              <c:numCache>
                <c:formatCode>mmm\-yy</c:formatCode>
                <c:ptCount val="5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</c:numCache>
            </c:numRef>
          </c:cat>
          <c:val>
            <c:numRef>
              <c:f>'c3-30'!$B$12:$B$61</c:f>
              <c:numCache>
                <c:formatCode>0.00</c:formatCode>
                <c:ptCount val="50"/>
                <c:pt idx="0">
                  <c:v>-1.2715751499998178</c:v>
                </c:pt>
                <c:pt idx="1">
                  <c:v>-1.2767105804683658</c:v>
                </c:pt>
                <c:pt idx="2">
                  <c:v>-1.2826503528249453</c:v>
                </c:pt>
                <c:pt idx="3">
                  <c:v>-1.3161187930924558</c:v>
                </c:pt>
                <c:pt idx="4">
                  <c:v>-1.3286900508569752</c:v>
                </c:pt>
                <c:pt idx="5">
                  <c:v>-1.3443356310878554</c:v>
                </c:pt>
                <c:pt idx="6">
                  <c:v>-1.2924779092307037</c:v>
                </c:pt>
                <c:pt idx="7">
                  <c:v>-1.3225437836758704</c:v>
                </c:pt>
                <c:pt idx="8">
                  <c:v>-1.3164938624993858</c:v>
                </c:pt>
                <c:pt idx="9">
                  <c:v>-1.3326047519116206</c:v>
                </c:pt>
                <c:pt idx="10">
                  <c:v>-1.3371383339810867</c:v>
                </c:pt>
                <c:pt idx="11">
                  <c:v>-1.341189196515294</c:v>
                </c:pt>
                <c:pt idx="12">
                  <c:v>-1.3524469088425017</c:v>
                </c:pt>
                <c:pt idx="13">
                  <c:v>-1.3571181723697499</c:v>
                </c:pt>
                <c:pt idx="14">
                  <c:v>-1.3402970912541743</c:v>
                </c:pt>
                <c:pt idx="15">
                  <c:v>-1.3458170843041779</c:v>
                </c:pt>
                <c:pt idx="16">
                  <c:v>-1.3347376747593036</c:v>
                </c:pt>
                <c:pt idx="17">
                  <c:v>-1.3302596357528778</c:v>
                </c:pt>
                <c:pt idx="18">
                  <c:v>-1.3559964013190409</c:v>
                </c:pt>
                <c:pt idx="19">
                  <c:v>-1.3433516124139693</c:v>
                </c:pt>
                <c:pt idx="20">
                  <c:v>-1.3436058213870228</c:v>
                </c:pt>
                <c:pt idx="21">
                  <c:v>-1.3426278675024679</c:v>
                </c:pt>
                <c:pt idx="22">
                  <c:v>-1.3434584534671996</c:v>
                </c:pt>
                <c:pt idx="23">
                  <c:v>-1.3631912764094762</c:v>
                </c:pt>
                <c:pt idx="24">
                  <c:v>-1.361838729882022</c:v>
                </c:pt>
                <c:pt idx="25">
                  <c:v>-1.3630129317970177</c:v>
                </c:pt>
                <c:pt idx="26">
                  <c:v>-1.3438035917808067</c:v>
                </c:pt>
                <c:pt idx="27">
                  <c:v>-0.84479072188371918</c:v>
                </c:pt>
                <c:pt idx="28">
                  <c:v>-0.4650575545181117</c:v>
                </c:pt>
                <c:pt idx="29">
                  <c:v>-0.28462710188103835</c:v>
                </c:pt>
                <c:pt idx="30">
                  <c:v>-0.39775301108770927</c:v>
                </c:pt>
                <c:pt idx="31">
                  <c:v>-0.51585280037077463</c:v>
                </c:pt>
                <c:pt idx="32">
                  <c:v>-0.63132654465625138</c:v>
                </c:pt>
                <c:pt idx="33">
                  <c:v>-0.72559032368564369</c:v>
                </c:pt>
                <c:pt idx="34">
                  <c:v>-0.81092574748763135</c:v>
                </c:pt>
                <c:pt idx="35">
                  <c:v>-0.868962925552484</c:v>
                </c:pt>
                <c:pt idx="36">
                  <c:v>-0.94798080992467082</c:v>
                </c:pt>
                <c:pt idx="37">
                  <c:v>-1.0078605145947315</c:v>
                </c:pt>
                <c:pt idx="38">
                  <c:v>-1.07020328794458</c:v>
                </c:pt>
                <c:pt idx="39">
                  <c:v>-1.1058637026230103</c:v>
                </c:pt>
                <c:pt idx="40">
                  <c:v>-1.1511884876538714</c:v>
                </c:pt>
                <c:pt idx="41">
                  <c:v>-1.1854929318058125</c:v>
                </c:pt>
                <c:pt idx="42">
                  <c:v>-1.2371199173987661</c:v>
                </c:pt>
                <c:pt idx="43">
                  <c:v>-1.2665926684138291</c:v>
                </c:pt>
                <c:pt idx="44">
                  <c:v>-1.3011486111847235</c:v>
                </c:pt>
                <c:pt idx="45">
                  <c:v>-1.3254318485243997</c:v>
                </c:pt>
                <c:pt idx="46">
                  <c:v>-1.3640555624692439</c:v>
                </c:pt>
                <c:pt idx="47">
                  <c:v>-1.3984029910980647</c:v>
                </c:pt>
                <c:pt idx="48">
                  <c:v>-1.4308120404939986</c:v>
                </c:pt>
                <c:pt idx="49">
                  <c:v>-1.4658889451648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5B-48F1-8A44-47DFAD655D50}"/>
            </c:ext>
          </c:extLst>
        </c:ser>
        <c:ser>
          <c:idx val="1"/>
          <c:order val="1"/>
          <c:tx>
            <c:strRef>
              <c:f>'c3-30'!$C$11</c:f>
              <c:strCache>
                <c:ptCount val="1"/>
                <c:pt idx="0">
                  <c:v>Google-search: Unemployment benefit (Google Trend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0'!$A$12:$A$61</c:f>
              <c:numCache>
                <c:formatCode>mmm\-yy</c:formatCode>
                <c:ptCount val="5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</c:numCache>
            </c:numRef>
          </c:cat>
          <c:val>
            <c:numRef>
              <c:f>'c3-30'!$C$12:$C$61</c:f>
              <c:numCache>
                <c:formatCode>0.00</c:formatCode>
                <c:ptCount val="50"/>
                <c:pt idx="0">
                  <c:v>-0.71657610156555307</c:v>
                </c:pt>
                <c:pt idx="1">
                  <c:v>-0.70150743457191345</c:v>
                </c:pt>
                <c:pt idx="2">
                  <c:v>-0.73460291067070527</c:v>
                </c:pt>
                <c:pt idx="3">
                  <c:v>-0.78705853856925967</c:v>
                </c:pt>
                <c:pt idx="4">
                  <c:v>-0.8215216431281579</c:v>
                </c:pt>
                <c:pt idx="5">
                  <c:v>-0.82585489698634451</c:v>
                </c:pt>
                <c:pt idx="6">
                  <c:v>-0.80969001010523789</c:v>
                </c:pt>
                <c:pt idx="7">
                  <c:v>-0.76498480996794282</c:v>
                </c:pt>
                <c:pt idx="8">
                  <c:v>-0.68714452747484522</c:v>
                </c:pt>
                <c:pt idx="9">
                  <c:v>-0.61850191137231081</c:v>
                </c:pt>
                <c:pt idx="10">
                  <c:v>-0.57808206767205661</c:v>
                </c:pt>
                <c:pt idx="11">
                  <c:v>-0.54896192405392052</c:v>
                </c:pt>
                <c:pt idx="12">
                  <c:v>-0.52132180865085609</c:v>
                </c:pt>
                <c:pt idx="13">
                  <c:v>-0.55387185603319822</c:v>
                </c:pt>
                <c:pt idx="14">
                  <c:v>-0.63033003969283696</c:v>
                </c:pt>
                <c:pt idx="15">
                  <c:v>-0.71468155892743734</c:v>
                </c:pt>
                <c:pt idx="16">
                  <c:v>-0.79229501349318532</c:v>
                </c:pt>
                <c:pt idx="17">
                  <c:v>-0.87123965028507055</c:v>
                </c:pt>
                <c:pt idx="18">
                  <c:v>-0.90625722765411587</c:v>
                </c:pt>
                <c:pt idx="19">
                  <c:v>-0.86888674055812665</c:v>
                </c:pt>
                <c:pt idx="20">
                  <c:v>-0.73421026422104374</c:v>
                </c:pt>
                <c:pt idx="21">
                  <c:v>-0.48459000284254278</c:v>
                </c:pt>
                <c:pt idx="22">
                  <c:v>-7.4373944213031049E-2</c:v>
                </c:pt>
                <c:pt idx="23">
                  <c:v>0.52563731694101734</c:v>
                </c:pt>
                <c:pt idx="24">
                  <c:v>1.3261785675090791</c:v>
                </c:pt>
                <c:pt idx="25">
                  <c:v>2.2400140526736938</c:v>
                </c:pt>
                <c:pt idx="26">
                  <c:v>3.0506453438723664</c:v>
                </c:pt>
                <c:pt idx="27">
                  <c:v>3.3111753916773661</c:v>
                </c:pt>
                <c:pt idx="28">
                  <c:v>2.9654180961452972</c:v>
                </c:pt>
                <c:pt idx="29">
                  <c:v>2.2925881062253701</c:v>
                </c:pt>
                <c:pt idx="30">
                  <c:v>1.5517806051629233</c:v>
                </c:pt>
                <c:pt idx="31">
                  <c:v>0.94197792485024867</c:v>
                </c:pt>
                <c:pt idx="32">
                  <c:v>0.53959671548044885</c:v>
                </c:pt>
                <c:pt idx="33">
                  <c:v>0.30095382195624948</c:v>
                </c:pt>
                <c:pt idx="34">
                  <c:v>0.17077119505317437</c:v>
                </c:pt>
                <c:pt idx="35">
                  <c:v>9.6287782168223673E-2</c:v>
                </c:pt>
                <c:pt idx="36">
                  <c:v>3.0525391406439142E-2</c:v>
                </c:pt>
                <c:pt idx="37">
                  <c:v>-8.9520162941827061E-2</c:v>
                </c:pt>
                <c:pt idx="38">
                  <c:v>-0.23877883528731222</c:v>
                </c:pt>
                <c:pt idx="39">
                  <c:v>-0.38962577934443837</c:v>
                </c:pt>
                <c:pt idx="40">
                  <c:v>-0.50670787950050611</c:v>
                </c:pt>
                <c:pt idx="41">
                  <c:v>-0.57086865082495097</c:v>
                </c:pt>
                <c:pt idx="42">
                  <c:v>-0.57719242765747836</c:v>
                </c:pt>
                <c:pt idx="43">
                  <c:v>-0.53834068507936139</c:v>
                </c:pt>
                <c:pt idx="44">
                  <c:v>-0.48391966123018881</c:v>
                </c:pt>
                <c:pt idx="45">
                  <c:v>-0.43510833575444918</c:v>
                </c:pt>
                <c:pt idx="46">
                  <c:v>-0.40034813358270616</c:v>
                </c:pt>
                <c:pt idx="47">
                  <c:v>-0.3607192602716881</c:v>
                </c:pt>
                <c:pt idx="48">
                  <c:v>-0.28316912082520479</c:v>
                </c:pt>
                <c:pt idx="49">
                  <c:v>-0.19274199725144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5B-48F1-8A44-47DFAD655D50}"/>
            </c:ext>
          </c:extLst>
        </c:ser>
        <c:ser>
          <c:idx val="2"/>
          <c:order val="2"/>
          <c:tx>
            <c:strRef>
              <c:f>'c3-30'!$D$11</c:f>
              <c:strCache>
                <c:ptCount val="1"/>
                <c:pt idx="0">
                  <c:v>Unemployment expectations of the population (ESI surve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0'!$A$12:$A$61</c:f>
              <c:numCache>
                <c:formatCode>mmm\-yy</c:formatCode>
                <c:ptCount val="5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</c:numCache>
            </c:numRef>
          </c:cat>
          <c:val>
            <c:numRef>
              <c:f>'c3-30'!$D$12:$D$61</c:f>
              <c:numCache>
                <c:formatCode>0.00</c:formatCode>
                <c:ptCount val="50"/>
                <c:pt idx="0">
                  <c:v>-1.4359430229750554</c:v>
                </c:pt>
                <c:pt idx="1">
                  <c:v>-1.307104123671216</c:v>
                </c:pt>
                <c:pt idx="2">
                  <c:v>-1.2068960908793407</c:v>
                </c:pt>
                <c:pt idx="3">
                  <c:v>-1.4932047559989841</c:v>
                </c:pt>
                <c:pt idx="4">
                  <c:v>-1.4263994008044008</c:v>
                </c:pt>
                <c:pt idx="5">
                  <c:v>-1.4407148340603826</c:v>
                </c:pt>
                <c:pt idx="6">
                  <c:v>-1.2927886904152337</c:v>
                </c:pt>
                <c:pt idx="7">
                  <c:v>-1.1830370354527038</c:v>
                </c:pt>
                <c:pt idx="8">
                  <c:v>-1.3882249121217816</c:v>
                </c:pt>
                <c:pt idx="9">
                  <c:v>-1.3214195569271978</c:v>
                </c:pt>
                <c:pt idx="10">
                  <c:v>-1.3786812899511267</c:v>
                </c:pt>
                <c:pt idx="11">
                  <c:v>-1.3166477458418706</c:v>
                </c:pt>
                <c:pt idx="12">
                  <c:v>-1.4407148340603826</c:v>
                </c:pt>
                <c:pt idx="13">
                  <c:v>-1.3882249121217816</c:v>
                </c:pt>
                <c:pt idx="14">
                  <c:v>-1.4932047559989841</c:v>
                </c:pt>
                <c:pt idx="15">
                  <c:v>-1.6411308996441329</c:v>
                </c:pt>
                <c:pt idx="16">
                  <c:v>-1.4454866451457102</c:v>
                </c:pt>
                <c:pt idx="17">
                  <c:v>-1.5504664890229127</c:v>
                </c:pt>
                <c:pt idx="18">
                  <c:v>-1.4788893227430018</c:v>
                </c:pt>
                <c:pt idx="19">
                  <c:v>-1.5934127887908591</c:v>
                </c:pt>
                <c:pt idx="20">
                  <c:v>-1.5266074335962758</c:v>
                </c:pt>
                <c:pt idx="21">
                  <c:v>-1.4025403453777636</c:v>
                </c:pt>
                <c:pt idx="22">
                  <c:v>-1.3882249121217816</c:v>
                </c:pt>
                <c:pt idx="23">
                  <c:v>-1.4263994008044008</c:v>
                </c:pt>
                <c:pt idx="24">
                  <c:v>-1.3500504234391624</c:v>
                </c:pt>
                <c:pt idx="25">
                  <c:v>-1.2212115241353227</c:v>
                </c:pt>
                <c:pt idx="26">
                  <c:v>-1.1639497911113941</c:v>
                </c:pt>
                <c:pt idx="27">
                  <c:v>2.362418600945547</c:v>
                </c:pt>
                <c:pt idx="28">
                  <c:v>1.4319154393067062</c:v>
                </c:pt>
                <c:pt idx="29">
                  <c:v>0.61593574371572268</c:v>
                </c:pt>
                <c:pt idx="30">
                  <c:v>4.8090224561763088E-2</c:v>
                </c:pt>
                <c:pt idx="31">
                  <c:v>-2.3486941718147771E-2</c:v>
                </c:pt>
                <c:pt idx="32">
                  <c:v>2.4231169135126133E-2</c:v>
                </c:pt>
                <c:pt idx="33">
                  <c:v>0.26282172340149551</c:v>
                </c:pt>
                <c:pt idx="34">
                  <c:v>7.1949279988400033E-2</c:v>
                </c:pt>
                <c:pt idx="35">
                  <c:v>0.57776125503310327</c:v>
                </c:pt>
                <c:pt idx="36">
                  <c:v>0.76386188736087146</c:v>
                </c:pt>
                <c:pt idx="37">
                  <c:v>-0.11892316342469558</c:v>
                </c:pt>
                <c:pt idx="38">
                  <c:v>-0.22390300730189813</c:v>
                </c:pt>
                <c:pt idx="39">
                  <c:v>-6.6433241486094391E-2</c:v>
                </c:pt>
                <c:pt idx="40">
                  <c:v>-0.76788947102922078</c:v>
                </c:pt>
                <c:pt idx="41">
                  <c:v>-0.65813781606669075</c:v>
                </c:pt>
                <c:pt idx="42">
                  <c:v>-0.70108411583463726</c:v>
                </c:pt>
                <c:pt idx="43">
                  <c:v>-0.30979560683779117</c:v>
                </c:pt>
                <c:pt idx="44">
                  <c:v>-0.60087608304276208</c:v>
                </c:pt>
                <c:pt idx="45">
                  <c:v>-0.3861445842030295</c:v>
                </c:pt>
                <c:pt idx="46">
                  <c:v>0.19124455712158464</c:v>
                </c:pt>
                <c:pt idx="47">
                  <c:v>-0.18572851861927914</c:v>
                </c:pt>
                <c:pt idx="48">
                  <c:v>-0.48635261699490462</c:v>
                </c:pt>
                <c:pt idx="49">
                  <c:v>-0.32888285117910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5B-48F1-8A44-47DFAD655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5673680"/>
        <c:axId val="925677616"/>
      </c:lineChart>
      <c:dateAx>
        <c:axId val="925673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7616"/>
        <c:crosses val="autoZero"/>
        <c:auto val="1"/>
        <c:lblOffset val="100"/>
        <c:baseTimeUnit val="months"/>
        <c:majorUnit val="12"/>
        <c:majorTimeUnit val="months"/>
      </c:dateAx>
      <c:valAx>
        <c:axId val="925677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5673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4666841248921378"/>
          <c:w val="1"/>
          <c:h val="0.2424273516015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66004324350443E-2"/>
          <c:y val="8.4027830262075706E-2"/>
          <c:w val="0.92414758454106283"/>
          <c:h val="0.746043750000000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31'!$B$11</c:f>
              <c:strCache>
                <c:ptCount val="1"/>
                <c:pt idx="0">
                  <c:v>Élelmiszerár-stop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B$12:$B$16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2900664610068141</c:v>
                </c:pt>
                <c:pt idx="4">
                  <c:v>-0.46324277500263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08-4679-9E18-8B68470FFCFD}"/>
            </c:ext>
          </c:extLst>
        </c:ser>
        <c:ser>
          <c:idx val="1"/>
          <c:order val="1"/>
          <c:tx>
            <c:strRef>
              <c:f>'cb3-31'!$C$11</c:f>
              <c:strCache>
                <c:ptCount val="1"/>
                <c:pt idx="0">
                  <c:v>Üzemanyagár-stop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C$12:$C$16</c:f>
              <c:numCache>
                <c:formatCode>0.0</c:formatCode>
                <c:ptCount val="5"/>
                <c:pt idx="0">
                  <c:v>-0.25437422644337432</c:v>
                </c:pt>
                <c:pt idx="1">
                  <c:v>-0.30181570331978774</c:v>
                </c:pt>
                <c:pt idx="2">
                  <c:v>-0.38199979608531265</c:v>
                </c:pt>
                <c:pt idx="3">
                  <c:v>-0.64717411392205904</c:v>
                </c:pt>
                <c:pt idx="4">
                  <c:v>-2.5121985045926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08-4679-9E18-8B68470FFCFD}"/>
            </c:ext>
          </c:extLst>
        </c:ser>
        <c:ser>
          <c:idx val="2"/>
          <c:order val="2"/>
          <c:tx>
            <c:strRef>
              <c:f>'cb3-31'!$D$11</c:f>
              <c:strCache>
                <c:ptCount val="1"/>
                <c:pt idx="0">
                  <c:v>Rezsicsökkenté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D$12:$D$16</c:f>
              <c:numCache>
                <c:formatCode>0.0</c:formatCode>
                <c:ptCount val="5"/>
                <c:pt idx="0">
                  <c:v>-0.92976440596440557</c:v>
                </c:pt>
                <c:pt idx="1">
                  <c:v>-1.0906994535519126</c:v>
                </c:pt>
                <c:pt idx="2">
                  <c:v>-1.1647635242455381</c:v>
                </c:pt>
                <c:pt idx="3">
                  <c:v>-1.2740392285983071</c:v>
                </c:pt>
                <c:pt idx="4">
                  <c:v>-1.2740392285983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08-4679-9E18-8B68470FF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5204848"/>
        <c:axId val="335197304"/>
      </c:barChart>
      <c:lineChart>
        <c:grouping val="standard"/>
        <c:varyColors val="0"/>
        <c:ser>
          <c:idx val="3"/>
          <c:order val="3"/>
          <c:tx>
            <c:strRef>
              <c:f>'cb3-31'!$E$11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bg1"/>
              </a:solidFill>
              <a:ln w="28575">
                <a:solidFill>
                  <a:schemeClr val="tx2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1.0583333333333334E-3"/>
                  <c:y val="1.54010416666665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75-4D97-BDCB-FAFE280520B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E$12:$E$16</c:f>
              <c:numCache>
                <c:formatCode>0.0</c:formatCode>
                <c:ptCount val="5"/>
                <c:pt idx="0">
                  <c:v>-1.1841386324077798</c:v>
                </c:pt>
                <c:pt idx="1">
                  <c:v>-1.3925151568717002</c:v>
                </c:pt>
                <c:pt idx="2">
                  <c:v>-1.5467633203308506</c:v>
                </c:pt>
                <c:pt idx="3">
                  <c:v>-2.2112798035271801</c:v>
                </c:pt>
                <c:pt idx="4">
                  <c:v>-4.249480508193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8-4679-9E18-8B68470FF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204848"/>
        <c:axId val="335197304"/>
      </c:lineChart>
      <c:dateAx>
        <c:axId val="33520484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197304"/>
        <c:crosses val="autoZero"/>
        <c:auto val="1"/>
        <c:lblOffset val="100"/>
        <c:baseTimeUnit val="months"/>
      </c:dateAx>
      <c:valAx>
        <c:axId val="335197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204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33989583333333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66004324350443E-2"/>
          <c:y val="8.4027830262075706E-2"/>
          <c:w val="0.92414758454106283"/>
          <c:h val="0.746043750000000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31'!$B$10</c:f>
              <c:strCache>
                <c:ptCount val="1"/>
                <c:pt idx="0">
                  <c:v>Food price freeze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B$12:$B$16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2900664610068141</c:v>
                </c:pt>
                <c:pt idx="4">
                  <c:v>-0.46324277500263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E7-4299-A088-67E084F5058A}"/>
            </c:ext>
          </c:extLst>
        </c:ser>
        <c:ser>
          <c:idx val="1"/>
          <c:order val="1"/>
          <c:tx>
            <c:strRef>
              <c:f>'cb3-31'!$C$10</c:f>
              <c:strCache>
                <c:ptCount val="1"/>
                <c:pt idx="0">
                  <c:v>Fuel price cap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C$12:$C$16</c:f>
              <c:numCache>
                <c:formatCode>0.0</c:formatCode>
                <c:ptCount val="5"/>
                <c:pt idx="0">
                  <c:v>-0.25437422644337432</c:v>
                </c:pt>
                <c:pt idx="1">
                  <c:v>-0.30181570331978774</c:v>
                </c:pt>
                <c:pt idx="2">
                  <c:v>-0.38199979608531265</c:v>
                </c:pt>
                <c:pt idx="3">
                  <c:v>-0.64717411392205904</c:v>
                </c:pt>
                <c:pt idx="4">
                  <c:v>-2.5121985045926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E7-4299-A088-67E084F5058A}"/>
            </c:ext>
          </c:extLst>
        </c:ser>
        <c:ser>
          <c:idx val="2"/>
          <c:order val="2"/>
          <c:tx>
            <c:strRef>
              <c:f>'cb3-31'!$D$10</c:f>
              <c:strCache>
                <c:ptCount val="1"/>
                <c:pt idx="0">
                  <c:v>Utility cost cu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D$12:$D$16</c:f>
              <c:numCache>
                <c:formatCode>0.0</c:formatCode>
                <c:ptCount val="5"/>
                <c:pt idx="0">
                  <c:v>-0.92976440596440557</c:v>
                </c:pt>
                <c:pt idx="1">
                  <c:v>-1.0906994535519126</c:v>
                </c:pt>
                <c:pt idx="2">
                  <c:v>-1.1647635242455381</c:v>
                </c:pt>
                <c:pt idx="3">
                  <c:v>-1.2740392285983071</c:v>
                </c:pt>
                <c:pt idx="4">
                  <c:v>-1.2740392285983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E7-4299-A088-67E084F50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5204848"/>
        <c:axId val="335197304"/>
      </c:barChart>
      <c:lineChart>
        <c:grouping val="standard"/>
        <c:varyColors val="0"/>
        <c:ser>
          <c:idx val="3"/>
          <c:order val="3"/>
          <c:tx>
            <c:strRef>
              <c:f>'cb3-31'!$E$10</c:f>
              <c:strCache>
                <c:ptCount val="1"/>
                <c:pt idx="0">
                  <c:v>Overal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bg1"/>
              </a:solidFill>
              <a:ln w="28575">
                <a:solidFill>
                  <a:schemeClr val="tx2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6159722222223302E-3"/>
                  <c:y val="2.52017361111111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3AC-4692-8CD9-4D750E29FC3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b3-31'!$A$12:$A$16</c:f>
              <c:numCache>
                <c:formatCode>mmm\-yy</c:formatCode>
                <c:ptCount val="5"/>
                <c:pt idx="0">
                  <c:v>44501</c:v>
                </c:pt>
                <c:pt idx="1">
                  <c:v>44531</c:v>
                </c:pt>
                <c:pt idx="2">
                  <c:v>44562</c:v>
                </c:pt>
                <c:pt idx="3">
                  <c:v>44593</c:v>
                </c:pt>
                <c:pt idx="4">
                  <c:v>44621</c:v>
                </c:pt>
              </c:numCache>
            </c:numRef>
          </c:cat>
          <c:val>
            <c:numRef>
              <c:f>'cb3-31'!$E$12:$E$16</c:f>
              <c:numCache>
                <c:formatCode>0.0</c:formatCode>
                <c:ptCount val="5"/>
                <c:pt idx="0">
                  <c:v>-1.1841386324077798</c:v>
                </c:pt>
                <c:pt idx="1">
                  <c:v>-1.3925151568717002</c:v>
                </c:pt>
                <c:pt idx="2">
                  <c:v>-1.5467633203308506</c:v>
                </c:pt>
                <c:pt idx="3">
                  <c:v>-2.2112798035271801</c:v>
                </c:pt>
                <c:pt idx="4">
                  <c:v>-4.249480508193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E7-4299-A088-67E084F50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204848"/>
        <c:axId val="335197304"/>
      </c:lineChart>
      <c:dateAx>
        <c:axId val="33520484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197304"/>
        <c:crosses val="autoZero"/>
        <c:auto val="1"/>
        <c:lblOffset val="100"/>
        <c:baseTimeUnit val="months"/>
      </c:dateAx>
      <c:valAx>
        <c:axId val="335197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204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33989583333333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86549707602708E-2"/>
          <c:y val="8.0296088514883748E-2"/>
          <c:w val="0.83741208116096033"/>
          <c:h val="0.62693143630253567"/>
        </c:manualLayout>
      </c:layout>
      <c:lineChart>
        <c:grouping val="standard"/>
        <c:varyColors val="0"/>
        <c:ser>
          <c:idx val="1"/>
          <c:order val="1"/>
          <c:tx>
            <c:strRef>
              <c:f>'c3-32'!$C$9</c:f>
              <c:strCache>
                <c:ptCount val="1"/>
                <c:pt idx="0">
                  <c:v>Termelési várakozások a következő hónapokban</c:v>
                </c:pt>
              </c:strCache>
            </c:strRef>
          </c:tx>
          <c:spPr>
            <a:ln w="28575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3-32'!$A$11:$A$75</c:f>
              <c:numCache>
                <c:formatCode>m/d/yyyy</c:formatCode>
                <c:ptCount val="65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</c:numCache>
            </c:numRef>
          </c:cat>
          <c:val>
            <c:numRef>
              <c:f>'c3-32'!$C$11:$C$75</c:f>
              <c:numCache>
                <c:formatCode>0.00</c:formatCode>
                <c:ptCount val="65"/>
                <c:pt idx="0">
                  <c:v>-1.1610256410256392</c:v>
                </c:pt>
                <c:pt idx="1">
                  <c:v>0.63897435897435972</c:v>
                </c:pt>
                <c:pt idx="2">
                  <c:v>-5.3276923076923071</c:v>
                </c:pt>
                <c:pt idx="3">
                  <c:v>0.67230769230769383</c:v>
                </c:pt>
                <c:pt idx="4">
                  <c:v>3.1723076923076921</c:v>
                </c:pt>
                <c:pt idx="5">
                  <c:v>1.9389743589743595</c:v>
                </c:pt>
                <c:pt idx="6">
                  <c:v>2.7389743589743603</c:v>
                </c:pt>
                <c:pt idx="7">
                  <c:v>-2.8943589743589735</c:v>
                </c:pt>
                <c:pt idx="8">
                  <c:v>-3.2610256410256397</c:v>
                </c:pt>
                <c:pt idx="9">
                  <c:v>-4.494358974358974</c:v>
                </c:pt>
                <c:pt idx="10">
                  <c:v>-7.5943589743589737</c:v>
                </c:pt>
                <c:pt idx="11">
                  <c:v>-36.527692307692305</c:v>
                </c:pt>
                <c:pt idx="12">
                  <c:v>-51.161025641025645</c:v>
                </c:pt>
                <c:pt idx="13">
                  <c:v>-42.327692307692303</c:v>
                </c:pt>
                <c:pt idx="14">
                  <c:v>-17.727692307692308</c:v>
                </c:pt>
                <c:pt idx="15">
                  <c:v>-9.0610256410256405</c:v>
                </c:pt>
                <c:pt idx="16">
                  <c:v>0.73897435897435937</c:v>
                </c:pt>
                <c:pt idx="17">
                  <c:v>2.3056410256410267</c:v>
                </c:pt>
                <c:pt idx="18">
                  <c:v>3.538974358974361</c:v>
                </c:pt>
                <c:pt idx="19">
                  <c:v>7.8389743589743599</c:v>
                </c:pt>
                <c:pt idx="20">
                  <c:v>15.338974358974358</c:v>
                </c:pt>
                <c:pt idx="21">
                  <c:v>9.8723076923076931</c:v>
                </c:pt>
                <c:pt idx="22">
                  <c:v>-4.2610256410256397</c:v>
                </c:pt>
                <c:pt idx="23">
                  <c:v>-11.394358974358973</c:v>
                </c:pt>
                <c:pt idx="24">
                  <c:v>-4.8943589743589735</c:v>
                </c:pt>
                <c:pt idx="25">
                  <c:v>-6.2610256410256397</c:v>
                </c:pt>
                <c:pt idx="26">
                  <c:v>-15.861025641025639</c:v>
                </c:pt>
                <c:pt idx="27">
                  <c:v>-8.5943589743589737</c:v>
                </c:pt>
                <c:pt idx="28">
                  <c:v>-7.3943589743589735</c:v>
                </c:pt>
                <c:pt idx="29">
                  <c:v>-17.327692307692306</c:v>
                </c:pt>
                <c:pt idx="30">
                  <c:v>-3.2276923076923065</c:v>
                </c:pt>
                <c:pt idx="31">
                  <c:v>7.6056410256410256</c:v>
                </c:pt>
                <c:pt idx="32">
                  <c:v>10.405641025641028</c:v>
                </c:pt>
                <c:pt idx="33">
                  <c:v>10.505641025641026</c:v>
                </c:pt>
                <c:pt idx="34">
                  <c:v>3.3723076923076949</c:v>
                </c:pt>
                <c:pt idx="35">
                  <c:v>12.672307692307694</c:v>
                </c:pt>
                <c:pt idx="36">
                  <c:v>6.0723076923076924</c:v>
                </c:pt>
                <c:pt idx="37">
                  <c:v>7.3389743589743599</c:v>
                </c:pt>
                <c:pt idx="38">
                  <c:v>9.2389743589743603</c:v>
                </c:pt>
                <c:pt idx="39">
                  <c:v>6.7389743589743585</c:v>
                </c:pt>
                <c:pt idx="40">
                  <c:v>8.6389743589743606</c:v>
                </c:pt>
                <c:pt idx="41">
                  <c:v>8.7723076923076935</c:v>
                </c:pt>
                <c:pt idx="42">
                  <c:v>5.205641025641027</c:v>
                </c:pt>
                <c:pt idx="43">
                  <c:v>7.7723076923076935</c:v>
                </c:pt>
                <c:pt idx="44">
                  <c:v>8.705641025641027</c:v>
                </c:pt>
                <c:pt idx="45">
                  <c:v>9.2389743589743603</c:v>
                </c:pt>
                <c:pt idx="46">
                  <c:v>11.805641025641027</c:v>
                </c:pt>
                <c:pt idx="47">
                  <c:v>12.705641025641029</c:v>
                </c:pt>
                <c:pt idx="48">
                  <c:v>16.005641025641026</c:v>
                </c:pt>
                <c:pt idx="49">
                  <c:v>20.472307692307695</c:v>
                </c:pt>
                <c:pt idx="50">
                  <c:v>18.472307692307695</c:v>
                </c:pt>
                <c:pt idx="51">
                  <c:v>16.038974358974361</c:v>
                </c:pt>
                <c:pt idx="52">
                  <c:v>18.572307692307692</c:v>
                </c:pt>
                <c:pt idx="53">
                  <c:v>9.6723076923076938</c:v>
                </c:pt>
                <c:pt idx="54">
                  <c:v>3.9389743589743595</c:v>
                </c:pt>
                <c:pt idx="55">
                  <c:v>4.0723076923076924</c:v>
                </c:pt>
                <c:pt idx="56">
                  <c:v>-3.9276923076923063</c:v>
                </c:pt>
                <c:pt idx="57">
                  <c:v>-35.561025641025637</c:v>
                </c:pt>
                <c:pt idx="58">
                  <c:v>-13.394358974358973</c:v>
                </c:pt>
                <c:pt idx="59">
                  <c:v>-14.827692307692306</c:v>
                </c:pt>
                <c:pt idx="60">
                  <c:v>-9.8276923076923062</c:v>
                </c:pt>
                <c:pt idx="61">
                  <c:v>6.1389743589743606</c:v>
                </c:pt>
                <c:pt idx="62">
                  <c:v>8.2723076923076952</c:v>
                </c:pt>
                <c:pt idx="63">
                  <c:v>11.938974358974356</c:v>
                </c:pt>
                <c:pt idx="64">
                  <c:v>9.1056410256410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EA-4E38-91C9-4E4ECC8E7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lineChart>
        <c:grouping val="standard"/>
        <c:varyColors val="0"/>
        <c:ser>
          <c:idx val="0"/>
          <c:order val="0"/>
          <c:tx>
            <c:strRef>
              <c:f>'c3-32'!$B$9</c:f>
              <c:strCache>
                <c:ptCount val="1"/>
                <c:pt idx="0">
                  <c:v>Ipari kapacitáskihasználtság (jobb tengely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2'!$A$11:$A$75</c:f>
              <c:numCache>
                <c:formatCode>m/d/yyyy</c:formatCode>
                <c:ptCount val="65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</c:numCache>
            </c:numRef>
          </c:cat>
          <c:val>
            <c:numRef>
              <c:f>'c3-32'!$B$11:$B$75</c:f>
              <c:numCache>
                <c:formatCode>0.00</c:formatCode>
                <c:ptCount val="65"/>
                <c:pt idx="0">
                  <c:v>3.9676923076923032</c:v>
                </c:pt>
                <c:pt idx="1">
                  <c:v>3.8676923076923089</c:v>
                </c:pt>
                <c:pt idx="2">
                  <c:v>4.167692307692306</c:v>
                </c:pt>
                <c:pt idx="3">
                  <c:v>5.8676923076923089</c:v>
                </c:pt>
                <c:pt idx="4">
                  <c:v>4.3676923076923089</c:v>
                </c:pt>
                <c:pt idx="5">
                  <c:v>3.0676923076922975</c:v>
                </c:pt>
                <c:pt idx="6">
                  <c:v>6.667692307692306</c:v>
                </c:pt>
                <c:pt idx="7">
                  <c:v>4.2676923076923003</c:v>
                </c:pt>
                <c:pt idx="8">
                  <c:v>3.3676923076923089</c:v>
                </c:pt>
                <c:pt idx="9">
                  <c:v>5.5676923076922975</c:v>
                </c:pt>
                <c:pt idx="10">
                  <c:v>4.167692307692306</c:v>
                </c:pt>
                <c:pt idx="11">
                  <c:v>3.667692307692306</c:v>
                </c:pt>
                <c:pt idx="12">
                  <c:v>-5.832307692307694</c:v>
                </c:pt>
                <c:pt idx="13">
                  <c:v>-11.432307692307702</c:v>
                </c:pt>
                <c:pt idx="14">
                  <c:v>-9.1323076923076911</c:v>
                </c:pt>
                <c:pt idx="15">
                  <c:v>-7.1323076923076911</c:v>
                </c:pt>
                <c:pt idx="16">
                  <c:v>-4.0323076923076968</c:v>
                </c:pt>
                <c:pt idx="17">
                  <c:v>-2.1323076923076911</c:v>
                </c:pt>
                <c:pt idx="18">
                  <c:v>-3.4323076923077025</c:v>
                </c:pt>
                <c:pt idx="19">
                  <c:v>-3.7323076923076997</c:v>
                </c:pt>
                <c:pt idx="20">
                  <c:v>-1.2323076923076997</c:v>
                </c:pt>
                <c:pt idx="21">
                  <c:v>3.167692307692306</c:v>
                </c:pt>
                <c:pt idx="22">
                  <c:v>-3.4323076923077025</c:v>
                </c:pt>
                <c:pt idx="23">
                  <c:v>-5.332307692307694</c:v>
                </c:pt>
                <c:pt idx="24">
                  <c:v>-4.332307692307694</c:v>
                </c:pt>
                <c:pt idx="25">
                  <c:v>-2.4323076923077025</c:v>
                </c:pt>
                <c:pt idx="26">
                  <c:v>-4.0323076923076968</c:v>
                </c:pt>
                <c:pt idx="27">
                  <c:v>-4.6323076923076911</c:v>
                </c:pt>
                <c:pt idx="28">
                  <c:v>-3.7323076923076997</c:v>
                </c:pt>
                <c:pt idx="29">
                  <c:v>-5.0323076923076968</c:v>
                </c:pt>
                <c:pt idx="30">
                  <c:v>-2.5323076923076968</c:v>
                </c:pt>
                <c:pt idx="31">
                  <c:v>-2.9323076923077025</c:v>
                </c:pt>
                <c:pt idx="32">
                  <c:v>-3.2307692307696811E-2</c:v>
                </c:pt>
                <c:pt idx="33">
                  <c:v>-1.5323076923076968</c:v>
                </c:pt>
                <c:pt idx="34">
                  <c:v>-1.0323076923076968</c:v>
                </c:pt>
                <c:pt idx="35">
                  <c:v>1.7676923076923003</c:v>
                </c:pt>
                <c:pt idx="36">
                  <c:v>2.167692307692306</c:v>
                </c:pt>
                <c:pt idx="37">
                  <c:v>1.167692307692306</c:v>
                </c:pt>
                <c:pt idx="38">
                  <c:v>0.5676923076922975</c:v>
                </c:pt>
                <c:pt idx="39">
                  <c:v>1.167692307692306</c:v>
                </c:pt>
                <c:pt idx="40">
                  <c:v>1.2676923076923003</c:v>
                </c:pt>
                <c:pt idx="41">
                  <c:v>1.0676923076922975</c:v>
                </c:pt>
                <c:pt idx="42">
                  <c:v>1.5676923076922975</c:v>
                </c:pt>
                <c:pt idx="43">
                  <c:v>0.66769230769230603</c:v>
                </c:pt>
                <c:pt idx="44">
                  <c:v>-0.23230769230769965</c:v>
                </c:pt>
                <c:pt idx="45">
                  <c:v>2.4676923076923032</c:v>
                </c:pt>
                <c:pt idx="46">
                  <c:v>2.9676923076923032</c:v>
                </c:pt>
                <c:pt idx="47">
                  <c:v>2.7676923076923003</c:v>
                </c:pt>
                <c:pt idx="48">
                  <c:v>4.3676923076923089</c:v>
                </c:pt>
                <c:pt idx="49">
                  <c:v>3.8676923076923089</c:v>
                </c:pt>
                <c:pt idx="50">
                  <c:v>5.2676923076923003</c:v>
                </c:pt>
                <c:pt idx="51">
                  <c:v>6.0676923076922975</c:v>
                </c:pt>
                <c:pt idx="52">
                  <c:v>4.8676923076923089</c:v>
                </c:pt>
                <c:pt idx="53">
                  <c:v>4.8676923076923089</c:v>
                </c:pt>
                <c:pt idx="54">
                  <c:v>3.2676923076923003</c:v>
                </c:pt>
                <c:pt idx="55">
                  <c:v>-0.23230769230769965</c:v>
                </c:pt>
                <c:pt idx="56">
                  <c:v>0.5676923076922975</c:v>
                </c:pt>
                <c:pt idx="57">
                  <c:v>-8.0323076923076968</c:v>
                </c:pt>
                <c:pt idx="58">
                  <c:v>-6.4323076923077025</c:v>
                </c:pt>
                <c:pt idx="59">
                  <c:v>-2.6323076923076911</c:v>
                </c:pt>
                <c:pt idx="60">
                  <c:v>-2.6323076923076911</c:v>
                </c:pt>
                <c:pt idx="61">
                  <c:v>-1.1323076923076911</c:v>
                </c:pt>
                <c:pt idx="62">
                  <c:v>-1.5323076923076968</c:v>
                </c:pt>
                <c:pt idx="63">
                  <c:v>1.4676923076923032</c:v>
                </c:pt>
                <c:pt idx="64">
                  <c:v>1.5676923076922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EA-4E38-91C9-4E4ECC8E7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601664"/>
        <c:axId val="749591168"/>
      </c:lineChart>
      <c:date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220247936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  <c:majorUnit val="10"/>
      </c:valAx>
      <c:valAx>
        <c:axId val="749591168"/>
        <c:scaling>
          <c:orientation val="minMax"/>
          <c:max val="9"/>
          <c:min val="-18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9601664"/>
        <c:crosses val="max"/>
        <c:crossBetween val="between"/>
        <c:majorUnit val="3"/>
      </c:valAx>
      <c:dateAx>
        <c:axId val="7496016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9591168"/>
        <c:crosses val="autoZero"/>
        <c:auto val="1"/>
        <c:lblOffset val="100"/>
        <c:baseTimeUnit val="months"/>
        <c:majorUnit val="1"/>
        <c:minorUnit val="1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636280714005149"/>
          <c:w val="1"/>
          <c:h val="0.1363719285994850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901488095238093"/>
          <c:y val="0.10007478632478632"/>
          <c:w val="0.83098511904761907"/>
          <c:h val="0.63486718750000004"/>
        </c:manualLayout>
      </c:layout>
      <c:lineChart>
        <c:grouping val="standard"/>
        <c:varyColors val="0"/>
        <c:ser>
          <c:idx val="1"/>
          <c:order val="0"/>
          <c:tx>
            <c:strRef>
              <c:f>'c3-4'!$E$1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c3-4'!$A$12:$A$376</c:f>
              <c:numCache>
                <c:formatCode>m/d/yyyy</c:formatCode>
                <c:ptCount val="3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</c:numCache>
            </c:numRef>
          </c:cat>
          <c:val>
            <c:numRef>
              <c:f>'c3-4'!$E$12:$E$376</c:f>
              <c:numCache>
                <c:formatCode>0</c:formatCode>
                <c:ptCount val="365"/>
                <c:pt idx="0">
                  <c:v>102167</c:v>
                </c:pt>
                <c:pt idx="1">
                  <c:v>103033</c:v>
                </c:pt>
                <c:pt idx="2">
                  <c:v>103196</c:v>
                </c:pt>
                <c:pt idx="3">
                  <c:v>103128</c:v>
                </c:pt>
                <c:pt idx="4">
                  <c:v>102787</c:v>
                </c:pt>
                <c:pt idx="5">
                  <c:v>103037</c:v>
                </c:pt>
                <c:pt idx="6">
                  <c:v>105061</c:v>
                </c:pt>
                <c:pt idx="7">
                  <c:v>106999</c:v>
                </c:pt>
                <c:pt idx="8">
                  <c:v>106891</c:v>
                </c:pt>
                <c:pt idx="9">
                  <c:v>106436</c:v>
                </c:pt>
                <c:pt idx="10">
                  <c:v>106176</c:v>
                </c:pt>
                <c:pt idx="11">
                  <c:v>105396</c:v>
                </c:pt>
                <c:pt idx="12">
                  <c:v>104549</c:v>
                </c:pt>
                <c:pt idx="13">
                  <c:v>104209</c:v>
                </c:pt>
                <c:pt idx="14">
                  <c:v>104024</c:v>
                </c:pt>
                <c:pt idx="15">
                  <c:v>103896</c:v>
                </c:pt>
                <c:pt idx="16">
                  <c:v>104050</c:v>
                </c:pt>
                <c:pt idx="17">
                  <c:v>104458</c:v>
                </c:pt>
                <c:pt idx="18">
                  <c:v>104300</c:v>
                </c:pt>
                <c:pt idx="19">
                  <c:v>103992</c:v>
                </c:pt>
                <c:pt idx="20">
                  <c:v>103909</c:v>
                </c:pt>
                <c:pt idx="21">
                  <c:v>104033</c:v>
                </c:pt>
                <c:pt idx="22">
                  <c:v>103952</c:v>
                </c:pt>
                <c:pt idx="23">
                  <c:v>103973</c:v>
                </c:pt>
                <c:pt idx="24">
                  <c:v>104119</c:v>
                </c:pt>
                <c:pt idx="25">
                  <c:v>104612</c:v>
                </c:pt>
                <c:pt idx="26">
                  <c:v>105182</c:v>
                </c:pt>
                <c:pt idx="27">
                  <c:v>105050</c:v>
                </c:pt>
                <c:pt idx="28">
                  <c:v>105035</c:v>
                </c:pt>
                <c:pt idx="29">
                  <c:v>105084</c:v>
                </c:pt>
                <c:pt idx="30">
                  <c:v>105011</c:v>
                </c:pt>
                <c:pt idx="31">
                  <c:v>104960</c:v>
                </c:pt>
                <c:pt idx="32">
                  <c:v>105079</c:v>
                </c:pt>
                <c:pt idx="33">
                  <c:v>104914</c:v>
                </c:pt>
                <c:pt idx="34">
                  <c:v>104895</c:v>
                </c:pt>
                <c:pt idx="35">
                  <c:v>104867</c:v>
                </c:pt>
                <c:pt idx="36">
                  <c:v>105042</c:v>
                </c:pt>
                <c:pt idx="37">
                  <c:v>105114</c:v>
                </c:pt>
                <c:pt idx="38">
                  <c:v>105055</c:v>
                </c:pt>
                <c:pt idx="39">
                  <c:v>104956</c:v>
                </c:pt>
                <c:pt idx="40">
                  <c:v>105190</c:v>
                </c:pt>
                <c:pt idx="41">
                  <c:v>105622</c:v>
                </c:pt>
                <c:pt idx="42">
                  <c:v>105488</c:v>
                </c:pt>
                <c:pt idx="43">
                  <c:v>105297</c:v>
                </c:pt>
                <c:pt idx="44">
                  <c:v>105724</c:v>
                </c:pt>
                <c:pt idx="45">
                  <c:v>106192</c:v>
                </c:pt>
                <c:pt idx="46">
                  <c:v>106544</c:v>
                </c:pt>
                <c:pt idx="47">
                  <c:v>106606</c:v>
                </c:pt>
                <c:pt idx="48">
                  <c:v>106757</c:v>
                </c:pt>
                <c:pt idx="49">
                  <c:v>107260</c:v>
                </c:pt>
                <c:pt idx="50">
                  <c:v>107225</c:v>
                </c:pt>
                <c:pt idx="51">
                  <c:v>107084</c:v>
                </c:pt>
                <c:pt idx="52">
                  <c:v>106857</c:v>
                </c:pt>
                <c:pt idx="53">
                  <c:v>106751</c:v>
                </c:pt>
                <c:pt idx="54">
                  <c:v>106964</c:v>
                </c:pt>
                <c:pt idx="55">
                  <c:v>107007</c:v>
                </c:pt>
                <c:pt idx="56">
                  <c:v>107356</c:v>
                </c:pt>
                <c:pt idx="57">
                  <c:v>108085</c:v>
                </c:pt>
                <c:pt idx="58">
                  <c:v>108302</c:v>
                </c:pt>
                <c:pt idx="59">
                  <c:v>108395</c:v>
                </c:pt>
                <c:pt idx="60">
                  <c:v>108441</c:v>
                </c:pt>
                <c:pt idx="61">
                  <c:v>108405</c:v>
                </c:pt>
                <c:pt idx="62">
                  <c:v>108250</c:v>
                </c:pt>
                <c:pt idx="63">
                  <c:v>108180</c:v>
                </c:pt>
                <c:pt idx="64">
                  <c:v>108245</c:v>
                </c:pt>
                <c:pt idx="65">
                  <c:v>108247</c:v>
                </c:pt>
                <c:pt idx="66">
                  <c:v>108199</c:v>
                </c:pt>
                <c:pt idx="67">
                  <c:v>108183</c:v>
                </c:pt>
                <c:pt idx="68">
                  <c:v>108574</c:v>
                </c:pt>
                <c:pt idx="69">
                  <c:v>109198</c:v>
                </c:pt>
                <c:pt idx="70">
                  <c:v>109203</c:v>
                </c:pt>
                <c:pt idx="71">
                  <c:v>108891</c:v>
                </c:pt>
                <c:pt idx="72">
                  <c:v>108651</c:v>
                </c:pt>
                <c:pt idx="73">
                  <c:v>108772</c:v>
                </c:pt>
                <c:pt idx="74">
                  <c:v>108940</c:v>
                </c:pt>
                <c:pt idx="75">
                  <c:v>108935</c:v>
                </c:pt>
                <c:pt idx="76">
                  <c:v>108873</c:v>
                </c:pt>
                <c:pt idx="77">
                  <c:v>108996</c:v>
                </c:pt>
                <c:pt idx="78">
                  <c:v>109463</c:v>
                </c:pt>
                <c:pt idx="79">
                  <c:v>109829</c:v>
                </c:pt>
                <c:pt idx="80">
                  <c:v>109827</c:v>
                </c:pt>
                <c:pt idx="81">
                  <c:v>109705</c:v>
                </c:pt>
                <c:pt idx="82">
                  <c:v>109705</c:v>
                </c:pt>
                <c:pt idx="83">
                  <c:v>109044</c:v>
                </c:pt>
                <c:pt idx="84">
                  <c:v>108515</c:v>
                </c:pt>
                <c:pt idx="85">
                  <c:v>108412</c:v>
                </c:pt>
                <c:pt idx="86">
                  <c:v>108493</c:v>
                </c:pt>
                <c:pt idx="87">
                  <c:v>108443</c:v>
                </c:pt>
                <c:pt idx="88">
                  <c:v>108436</c:v>
                </c:pt>
                <c:pt idx="89">
                  <c:v>108604</c:v>
                </c:pt>
                <c:pt idx="90">
                  <c:v>109471</c:v>
                </c:pt>
                <c:pt idx="91">
                  <c:v>110391</c:v>
                </c:pt>
                <c:pt idx="92">
                  <c:v>110874</c:v>
                </c:pt>
                <c:pt idx="93">
                  <c:v>111207</c:v>
                </c:pt>
                <c:pt idx="94">
                  <c:v>111453</c:v>
                </c:pt>
                <c:pt idx="95">
                  <c:v>111649</c:v>
                </c:pt>
                <c:pt idx="96">
                  <c:v>111645</c:v>
                </c:pt>
                <c:pt idx="97">
                  <c:v>111657</c:v>
                </c:pt>
                <c:pt idx="98">
                  <c:v>111711</c:v>
                </c:pt>
                <c:pt idx="99">
                  <c:v>110815</c:v>
                </c:pt>
                <c:pt idx="100">
                  <c:v>107306</c:v>
                </c:pt>
                <c:pt idx="101">
                  <c:v>107548</c:v>
                </c:pt>
                <c:pt idx="102">
                  <c:v>107926</c:v>
                </c:pt>
                <c:pt idx="103">
                  <c:v>107889</c:v>
                </c:pt>
                <c:pt idx="104">
                  <c:v>108035</c:v>
                </c:pt>
                <c:pt idx="105">
                  <c:v>108405</c:v>
                </c:pt>
                <c:pt idx="106">
                  <c:v>109615</c:v>
                </c:pt>
                <c:pt idx="107">
                  <c:v>113411</c:v>
                </c:pt>
                <c:pt idx="108">
                  <c:v>112605</c:v>
                </c:pt>
                <c:pt idx="109">
                  <c:v>112414</c:v>
                </c:pt>
                <c:pt idx="110">
                  <c:v>112364</c:v>
                </c:pt>
                <c:pt idx="111">
                  <c:v>112311</c:v>
                </c:pt>
                <c:pt idx="112">
                  <c:v>112427</c:v>
                </c:pt>
                <c:pt idx="113">
                  <c:v>112403</c:v>
                </c:pt>
                <c:pt idx="114">
                  <c:v>112508</c:v>
                </c:pt>
                <c:pt idx="115">
                  <c:v>113320</c:v>
                </c:pt>
                <c:pt idx="116">
                  <c:v>113672</c:v>
                </c:pt>
                <c:pt idx="117">
                  <c:v>114231</c:v>
                </c:pt>
                <c:pt idx="118">
                  <c:v>114498</c:v>
                </c:pt>
                <c:pt idx="119">
                  <c:v>114268</c:v>
                </c:pt>
                <c:pt idx="120">
                  <c:v>114037</c:v>
                </c:pt>
                <c:pt idx="121">
                  <c:v>113797</c:v>
                </c:pt>
                <c:pt idx="122">
                  <c:v>114062</c:v>
                </c:pt>
                <c:pt idx="123">
                  <c:v>114211</c:v>
                </c:pt>
                <c:pt idx="124">
                  <c:v>114290</c:v>
                </c:pt>
                <c:pt idx="125">
                  <c:v>114318</c:v>
                </c:pt>
                <c:pt idx="126">
                  <c:v>114439</c:v>
                </c:pt>
                <c:pt idx="127">
                  <c:v>114463</c:v>
                </c:pt>
                <c:pt idx="128">
                  <c:v>114343</c:v>
                </c:pt>
                <c:pt idx="129">
                  <c:v>114322</c:v>
                </c:pt>
                <c:pt idx="130">
                  <c:v>114083</c:v>
                </c:pt>
                <c:pt idx="131">
                  <c:v>113675</c:v>
                </c:pt>
                <c:pt idx="132">
                  <c:v>113632</c:v>
                </c:pt>
                <c:pt idx="133">
                  <c:v>113685</c:v>
                </c:pt>
                <c:pt idx="134">
                  <c:v>114107</c:v>
                </c:pt>
                <c:pt idx="135">
                  <c:v>114573</c:v>
                </c:pt>
                <c:pt idx="136">
                  <c:v>114698</c:v>
                </c:pt>
                <c:pt idx="137">
                  <c:v>114811</c:v>
                </c:pt>
                <c:pt idx="138">
                  <c:v>115121</c:v>
                </c:pt>
                <c:pt idx="139">
                  <c:v>115251</c:v>
                </c:pt>
                <c:pt idx="140">
                  <c:v>115216</c:v>
                </c:pt>
                <c:pt idx="141">
                  <c:v>115369</c:v>
                </c:pt>
                <c:pt idx="142">
                  <c:v>115480</c:v>
                </c:pt>
                <c:pt idx="143">
                  <c:v>115797</c:v>
                </c:pt>
                <c:pt idx="144">
                  <c:v>116010</c:v>
                </c:pt>
                <c:pt idx="145">
                  <c:v>115514</c:v>
                </c:pt>
                <c:pt idx="146">
                  <c:v>114936</c:v>
                </c:pt>
                <c:pt idx="147">
                  <c:v>114943</c:v>
                </c:pt>
                <c:pt idx="148">
                  <c:v>114822</c:v>
                </c:pt>
                <c:pt idx="149">
                  <c:v>114723</c:v>
                </c:pt>
                <c:pt idx="150">
                  <c:v>114710</c:v>
                </c:pt>
                <c:pt idx="151">
                  <c:v>115205</c:v>
                </c:pt>
                <c:pt idx="152">
                  <c:v>116372</c:v>
                </c:pt>
                <c:pt idx="153">
                  <c:v>117689</c:v>
                </c:pt>
                <c:pt idx="154">
                  <c:v>118343</c:v>
                </c:pt>
                <c:pt idx="155">
                  <c:v>118714</c:v>
                </c:pt>
                <c:pt idx="156">
                  <c:v>119253</c:v>
                </c:pt>
                <c:pt idx="157">
                  <c:v>119610</c:v>
                </c:pt>
                <c:pt idx="158">
                  <c:v>119762</c:v>
                </c:pt>
                <c:pt idx="159">
                  <c:v>119732</c:v>
                </c:pt>
                <c:pt idx="160">
                  <c:v>119598</c:v>
                </c:pt>
                <c:pt idx="161">
                  <c:v>120087</c:v>
                </c:pt>
                <c:pt idx="162">
                  <c:v>120564</c:v>
                </c:pt>
                <c:pt idx="163">
                  <c:v>120906</c:v>
                </c:pt>
                <c:pt idx="164">
                  <c:v>121333</c:v>
                </c:pt>
                <c:pt idx="165">
                  <c:v>121558</c:v>
                </c:pt>
                <c:pt idx="166">
                  <c:v>121787</c:v>
                </c:pt>
                <c:pt idx="167">
                  <c:v>122204</c:v>
                </c:pt>
                <c:pt idx="168">
                  <c:v>122191</c:v>
                </c:pt>
                <c:pt idx="169">
                  <c:v>122324</c:v>
                </c:pt>
                <c:pt idx="170">
                  <c:v>122285</c:v>
                </c:pt>
                <c:pt idx="171">
                  <c:v>122100</c:v>
                </c:pt>
                <c:pt idx="172">
                  <c:v>122113</c:v>
                </c:pt>
                <c:pt idx="173">
                  <c:v>122313</c:v>
                </c:pt>
                <c:pt idx="174">
                  <c:v>122354</c:v>
                </c:pt>
                <c:pt idx="175">
                  <c:v>122346</c:v>
                </c:pt>
                <c:pt idx="176">
                  <c:v>122408</c:v>
                </c:pt>
                <c:pt idx="177">
                  <c:v>122822</c:v>
                </c:pt>
                <c:pt idx="178">
                  <c:v>123014</c:v>
                </c:pt>
                <c:pt idx="179">
                  <c:v>123285</c:v>
                </c:pt>
                <c:pt idx="180">
                  <c:v>123304</c:v>
                </c:pt>
                <c:pt idx="181">
                  <c:v>123088</c:v>
                </c:pt>
                <c:pt idx="182">
                  <c:v>122930</c:v>
                </c:pt>
                <c:pt idx="183">
                  <c:v>122875</c:v>
                </c:pt>
                <c:pt idx="184">
                  <c:v>121502</c:v>
                </c:pt>
                <c:pt idx="185">
                  <c:v>120326</c:v>
                </c:pt>
                <c:pt idx="186">
                  <c:v>120103</c:v>
                </c:pt>
                <c:pt idx="187">
                  <c:v>120591</c:v>
                </c:pt>
                <c:pt idx="188">
                  <c:v>121323</c:v>
                </c:pt>
                <c:pt idx="189">
                  <c:v>122033</c:v>
                </c:pt>
                <c:pt idx="190">
                  <c:v>122356</c:v>
                </c:pt>
                <c:pt idx="191">
                  <c:v>123687</c:v>
                </c:pt>
                <c:pt idx="192">
                  <c:v>125118</c:v>
                </c:pt>
                <c:pt idx="193">
                  <c:v>125684</c:v>
                </c:pt>
                <c:pt idx="194">
                  <c:v>125618</c:v>
                </c:pt>
                <c:pt idx="195">
                  <c:v>125484</c:v>
                </c:pt>
                <c:pt idx="196">
                  <c:v>125453</c:v>
                </c:pt>
                <c:pt idx="197">
                  <c:v>125329</c:v>
                </c:pt>
                <c:pt idx="198">
                  <c:v>125431</c:v>
                </c:pt>
                <c:pt idx="199">
                  <c:v>125423</c:v>
                </c:pt>
                <c:pt idx="200">
                  <c:v>125406</c:v>
                </c:pt>
                <c:pt idx="201">
                  <c:v>125372</c:v>
                </c:pt>
                <c:pt idx="202">
                  <c:v>125253</c:v>
                </c:pt>
                <c:pt idx="203">
                  <c:v>125155</c:v>
                </c:pt>
                <c:pt idx="204">
                  <c:v>125378</c:v>
                </c:pt>
                <c:pt idx="205">
                  <c:v>125506</c:v>
                </c:pt>
                <c:pt idx="206">
                  <c:v>125508</c:v>
                </c:pt>
                <c:pt idx="207">
                  <c:v>125507</c:v>
                </c:pt>
                <c:pt idx="208">
                  <c:v>125581</c:v>
                </c:pt>
                <c:pt idx="209">
                  <c:v>125457</c:v>
                </c:pt>
                <c:pt idx="210">
                  <c:v>125281</c:v>
                </c:pt>
                <c:pt idx="211">
                  <c:v>124986</c:v>
                </c:pt>
                <c:pt idx="212">
                  <c:v>124764</c:v>
                </c:pt>
                <c:pt idx="213">
                  <c:v>124615</c:v>
                </c:pt>
                <c:pt idx="214">
                  <c:v>124656</c:v>
                </c:pt>
                <c:pt idx="215">
                  <c:v>124604</c:v>
                </c:pt>
                <c:pt idx="216">
                  <c:v>124609</c:v>
                </c:pt>
                <c:pt idx="217">
                  <c:v>124485</c:v>
                </c:pt>
                <c:pt idx="218">
                  <c:v>124282</c:v>
                </c:pt>
                <c:pt idx="219">
                  <c:v>124191</c:v>
                </c:pt>
                <c:pt idx="220">
                  <c:v>123933</c:v>
                </c:pt>
                <c:pt idx="221">
                  <c:v>123506</c:v>
                </c:pt>
                <c:pt idx="222">
                  <c:v>123233</c:v>
                </c:pt>
                <c:pt idx="223">
                  <c:v>123140</c:v>
                </c:pt>
                <c:pt idx="224">
                  <c:v>123122</c:v>
                </c:pt>
                <c:pt idx="225">
                  <c:v>123391</c:v>
                </c:pt>
                <c:pt idx="226">
                  <c:v>123261</c:v>
                </c:pt>
                <c:pt idx="227">
                  <c:v>123491</c:v>
                </c:pt>
                <c:pt idx="228">
                  <c:v>123668</c:v>
                </c:pt>
                <c:pt idx="229">
                  <c:v>123840</c:v>
                </c:pt>
                <c:pt idx="230">
                  <c:v>123923</c:v>
                </c:pt>
                <c:pt idx="231">
                  <c:v>124042</c:v>
                </c:pt>
                <c:pt idx="232">
                  <c:v>123948</c:v>
                </c:pt>
                <c:pt idx="233">
                  <c:v>124221</c:v>
                </c:pt>
                <c:pt idx="234">
                  <c:v>124202</c:v>
                </c:pt>
                <c:pt idx="235">
                  <c:v>124001</c:v>
                </c:pt>
                <c:pt idx="236">
                  <c:v>123938</c:v>
                </c:pt>
                <c:pt idx="237">
                  <c:v>123817</c:v>
                </c:pt>
                <c:pt idx="238">
                  <c:v>123696</c:v>
                </c:pt>
                <c:pt idx="239">
                  <c:v>123842</c:v>
                </c:pt>
                <c:pt idx="240">
                  <c:v>123862</c:v>
                </c:pt>
                <c:pt idx="241">
                  <c:v>123911</c:v>
                </c:pt>
                <c:pt idx="242">
                  <c:v>123840</c:v>
                </c:pt>
                <c:pt idx="243">
                  <c:v>122603</c:v>
                </c:pt>
                <c:pt idx="244">
                  <c:v>121689</c:v>
                </c:pt>
                <c:pt idx="245">
                  <c:v>120484</c:v>
                </c:pt>
                <c:pt idx="246">
                  <c:v>119624</c:v>
                </c:pt>
                <c:pt idx="247">
                  <c:v>119004</c:v>
                </c:pt>
                <c:pt idx="248">
                  <c:v>118329</c:v>
                </c:pt>
                <c:pt idx="249">
                  <c:v>117842</c:v>
                </c:pt>
                <c:pt idx="250">
                  <c:v>118637</c:v>
                </c:pt>
                <c:pt idx="251">
                  <c:v>119179</c:v>
                </c:pt>
                <c:pt idx="252">
                  <c:v>119942</c:v>
                </c:pt>
                <c:pt idx="253">
                  <c:v>120320</c:v>
                </c:pt>
                <c:pt idx="254">
                  <c:v>120578</c:v>
                </c:pt>
                <c:pt idx="255">
                  <c:v>120893</c:v>
                </c:pt>
                <c:pt idx="256">
                  <c:v>120991</c:v>
                </c:pt>
                <c:pt idx="257">
                  <c:v>121058</c:v>
                </c:pt>
                <c:pt idx="258">
                  <c:v>121176</c:v>
                </c:pt>
                <c:pt idx="259">
                  <c:v>121445</c:v>
                </c:pt>
                <c:pt idx="260">
                  <c:v>121534</c:v>
                </c:pt>
                <c:pt idx="261">
                  <c:v>121420</c:v>
                </c:pt>
                <c:pt idx="262">
                  <c:v>121388</c:v>
                </c:pt>
                <c:pt idx="263">
                  <c:v>121408</c:v>
                </c:pt>
                <c:pt idx="264">
                  <c:v>121233</c:v>
                </c:pt>
                <c:pt idx="265">
                  <c:v>121159</c:v>
                </c:pt>
                <c:pt idx="266">
                  <c:v>120908</c:v>
                </c:pt>
                <c:pt idx="267">
                  <c:v>120809</c:v>
                </c:pt>
                <c:pt idx="268">
                  <c:v>120884</c:v>
                </c:pt>
                <c:pt idx="269">
                  <c:v>120868</c:v>
                </c:pt>
                <c:pt idx="270">
                  <c:v>120791</c:v>
                </c:pt>
                <c:pt idx="271">
                  <c:v>120816</c:v>
                </c:pt>
                <c:pt idx="272">
                  <c:v>120784</c:v>
                </c:pt>
                <c:pt idx="273">
                  <c:v>120418</c:v>
                </c:pt>
                <c:pt idx="274">
                  <c:v>120140</c:v>
                </c:pt>
                <c:pt idx="275">
                  <c:v>119784</c:v>
                </c:pt>
                <c:pt idx="276">
                  <c:v>119659</c:v>
                </c:pt>
                <c:pt idx="277">
                  <c:v>119575</c:v>
                </c:pt>
                <c:pt idx="278">
                  <c:v>119440</c:v>
                </c:pt>
                <c:pt idx="279">
                  <c:v>119427</c:v>
                </c:pt>
                <c:pt idx="280">
                  <c:v>119591</c:v>
                </c:pt>
                <c:pt idx="281">
                  <c:v>119432</c:v>
                </c:pt>
                <c:pt idx="282">
                  <c:v>119304</c:v>
                </c:pt>
                <c:pt idx="283">
                  <c:v>119017</c:v>
                </c:pt>
                <c:pt idx="284">
                  <c:v>118592</c:v>
                </c:pt>
                <c:pt idx="285">
                  <c:v>118405</c:v>
                </c:pt>
                <c:pt idx="286">
                  <c:v>118221</c:v>
                </c:pt>
                <c:pt idx="287">
                  <c:v>118103</c:v>
                </c:pt>
                <c:pt idx="288">
                  <c:v>118040</c:v>
                </c:pt>
                <c:pt idx="289">
                  <c:v>118134</c:v>
                </c:pt>
                <c:pt idx="290">
                  <c:v>118424</c:v>
                </c:pt>
                <c:pt idx="291">
                  <c:v>118824</c:v>
                </c:pt>
                <c:pt idx="292">
                  <c:v>118808</c:v>
                </c:pt>
                <c:pt idx="293">
                  <c:v>118656</c:v>
                </c:pt>
                <c:pt idx="294">
                  <c:v>118670</c:v>
                </c:pt>
                <c:pt idx="295">
                  <c:v>118805</c:v>
                </c:pt>
                <c:pt idx="296">
                  <c:v>118763</c:v>
                </c:pt>
                <c:pt idx="297">
                  <c:v>118506</c:v>
                </c:pt>
                <c:pt idx="298">
                  <c:v>118220</c:v>
                </c:pt>
                <c:pt idx="299">
                  <c:v>117658</c:v>
                </c:pt>
                <c:pt idx="300">
                  <c:v>117232</c:v>
                </c:pt>
                <c:pt idx="301">
                  <c:v>116577</c:v>
                </c:pt>
                <c:pt idx="302">
                  <c:v>115799</c:v>
                </c:pt>
                <c:pt idx="303">
                  <c:v>114694</c:v>
                </c:pt>
                <c:pt idx="304">
                  <c:v>113614</c:v>
                </c:pt>
                <c:pt idx="305">
                  <c:v>113062</c:v>
                </c:pt>
                <c:pt idx="306">
                  <c:v>112916</c:v>
                </c:pt>
                <c:pt idx="307">
                  <c:v>112929</c:v>
                </c:pt>
                <c:pt idx="308">
                  <c:v>112870</c:v>
                </c:pt>
                <c:pt idx="309">
                  <c:v>112905</c:v>
                </c:pt>
                <c:pt idx="310">
                  <c:v>113230</c:v>
                </c:pt>
                <c:pt idx="311">
                  <c:v>113745</c:v>
                </c:pt>
                <c:pt idx="312">
                  <c:v>113627</c:v>
                </c:pt>
                <c:pt idx="313">
                  <c:v>113634</c:v>
                </c:pt>
                <c:pt idx="314">
                  <c:v>113111</c:v>
                </c:pt>
                <c:pt idx="315">
                  <c:v>112999</c:v>
                </c:pt>
                <c:pt idx="316">
                  <c:v>112996</c:v>
                </c:pt>
                <c:pt idx="317">
                  <c:v>113081</c:v>
                </c:pt>
                <c:pt idx="318">
                  <c:v>113181</c:v>
                </c:pt>
                <c:pt idx="319">
                  <c:v>113160</c:v>
                </c:pt>
                <c:pt idx="320">
                  <c:v>113057</c:v>
                </c:pt>
                <c:pt idx="321">
                  <c:v>113312</c:v>
                </c:pt>
                <c:pt idx="322">
                  <c:v>113319</c:v>
                </c:pt>
                <c:pt idx="323">
                  <c:v>113185</c:v>
                </c:pt>
                <c:pt idx="324">
                  <c:v>113017</c:v>
                </c:pt>
                <c:pt idx="325">
                  <c:v>113000</c:v>
                </c:pt>
                <c:pt idx="326">
                  <c:v>113222</c:v>
                </c:pt>
                <c:pt idx="327">
                  <c:v>113397</c:v>
                </c:pt>
                <c:pt idx="328">
                  <c:v>113148</c:v>
                </c:pt>
                <c:pt idx="329">
                  <c:v>113045</c:v>
                </c:pt>
                <c:pt idx="330">
                  <c:v>113146</c:v>
                </c:pt>
                <c:pt idx="331">
                  <c:v>111726</c:v>
                </c:pt>
                <c:pt idx="332">
                  <c:v>109652</c:v>
                </c:pt>
                <c:pt idx="333">
                  <c:v>109376</c:v>
                </c:pt>
                <c:pt idx="334">
                  <c:v>109789</c:v>
                </c:pt>
                <c:pt idx="335">
                  <c:v>110335</c:v>
                </c:pt>
                <c:pt idx="336">
                  <c:v>110608</c:v>
                </c:pt>
                <c:pt idx="337">
                  <c:v>110739</c:v>
                </c:pt>
                <c:pt idx="338">
                  <c:v>112247</c:v>
                </c:pt>
                <c:pt idx="339">
                  <c:v>114178</c:v>
                </c:pt>
                <c:pt idx="340">
                  <c:v>114148</c:v>
                </c:pt>
                <c:pt idx="341">
                  <c:v>113480</c:v>
                </c:pt>
                <c:pt idx="342">
                  <c:v>112977</c:v>
                </c:pt>
                <c:pt idx="343">
                  <c:v>112666</c:v>
                </c:pt>
                <c:pt idx="344">
                  <c:v>112482</c:v>
                </c:pt>
                <c:pt idx="345">
                  <c:v>112586</c:v>
                </c:pt>
                <c:pt idx="346">
                  <c:v>112541</c:v>
                </c:pt>
                <c:pt idx="347">
                  <c:v>112630</c:v>
                </c:pt>
                <c:pt idx="348">
                  <c:v>112699</c:v>
                </c:pt>
                <c:pt idx="349">
                  <c:v>112960</c:v>
                </c:pt>
                <c:pt idx="350">
                  <c:v>113087</c:v>
                </c:pt>
                <c:pt idx="351">
                  <c:v>113424</c:v>
                </c:pt>
                <c:pt idx="352">
                  <c:v>113870</c:v>
                </c:pt>
                <c:pt idx="353">
                  <c:v>114577</c:v>
                </c:pt>
                <c:pt idx="354">
                  <c:v>115925</c:v>
                </c:pt>
                <c:pt idx="355">
                  <c:v>116823</c:v>
                </c:pt>
                <c:pt idx="356">
                  <c:v>116967</c:v>
                </c:pt>
                <c:pt idx="357">
                  <c:v>115534</c:v>
                </c:pt>
                <c:pt idx="358">
                  <c:v>111321</c:v>
                </c:pt>
                <c:pt idx="359">
                  <c:v>109471</c:v>
                </c:pt>
                <c:pt idx="360">
                  <c:v>108607</c:v>
                </c:pt>
                <c:pt idx="361">
                  <c:v>108049</c:v>
                </c:pt>
                <c:pt idx="362">
                  <c:v>107679</c:v>
                </c:pt>
                <c:pt idx="363">
                  <c:v>107173</c:v>
                </c:pt>
                <c:pt idx="364">
                  <c:v>107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0A-4AAE-A9F1-114EA4F76122}"/>
            </c:ext>
          </c:extLst>
        </c:ser>
        <c:ser>
          <c:idx val="0"/>
          <c:order val="1"/>
          <c:tx>
            <c:strRef>
              <c:f>'c3-4'!$D$1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4'!$A$12:$A$376</c:f>
              <c:numCache>
                <c:formatCode>m/d/yyyy</c:formatCode>
                <c:ptCount val="3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</c:numCache>
            </c:numRef>
          </c:cat>
          <c:val>
            <c:numRef>
              <c:f>'c3-4'!$D$12:$D$376</c:f>
              <c:numCache>
                <c:formatCode>0</c:formatCode>
                <c:ptCount val="365"/>
                <c:pt idx="0">
                  <c:v>108395</c:v>
                </c:pt>
                <c:pt idx="1">
                  <c:v>109083</c:v>
                </c:pt>
                <c:pt idx="2">
                  <c:v>109020</c:v>
                </c:pt>
                <c:pt idx="3">
                  <c:v>108889</c:v>
                </c:pt>
                <c:pt idx="4">
                  <c:v>109028</c:v>
                </c:pt>
                <c:pt idx="5">
                  <c:v>109401</c:v>
                </c:pt>
                <c:pt idx="6">
                  <c:v>110699</c:v>
                </c:pt>
                <c:pt idx="7">
                  <c:v>112784</c:v>
                </c:pt>
                <c:pt idx="8">
                  <c:v>113028</c:v>
                </c:pt>
                <c:pt idx="9">
                  <c:v>113094</c:v>
                </c:pt>
                <c:pt idx="10">
                  <c:v>112128</c:v>
                </c:pt>
                <c:pt idx="11">
                  <c:v>111337</c:v>
                </c:pt>
                <c:pt idx="12">
                  <c:v>111079</c:v>
                </c:pt>
                <c:pt idx="13">
                  <c:v>110793</c:v>
                </c:pt>
                <c:pt idx="14">
                  <c:v>111014</c:v>
                </c:pt>
                <c:pt idx="15">
                  <c:v>111126</c:v>
                </c:pt>
                <c:pt idx="16">
                  <c:v>111218</c:v>
                </c:pt>
                <c:pt idx="17">
                  <c:v>111329</c:v>
                </c:pt>
                <c:pt idx="18">
                  <c:v>111249</c:v>
                </c:pt>
                <c:pt idx="19">
                  <c:v>111451</c:v>
                </c:pt>
                <c:pt idx="20">
                  <c:v>111866</c:v>
                </c:pt>
                <c:pt idx="21">
                  <c:v>111905</c:v>
                </c:pt>
                <c:pt idx="22">
                  <c:v>111988</c:v>
                </c:pt>
                <c:pt idx="23">
                  <c:v>111692</c:v>
                </c:pt>
                <c:pt idx="24">
                  <c:v>111474</c:v>
                </c:pt>
                <c:pt idx="25">
                  <c:v>111437</c:v>
                </c:pt>
                <c:pt idx="26">
                  <c:v>111052</c:v>
                </c:pt>
                <c:pt idx="27">
                  <c:v>110365</c:v>
                </c:pt>
                <c:pt idx="28">
                  <c:v>109742</c:v>
                </c:pt>
                <c:pt idx="29">
                  <c:v>109033</c:v>
                </c:pt>
                <c:pt idx="30">
                  <c:v>108538</c:v>
                </c:pt>
                <c:pt idx="31">
                  <c:v>107920</c:v>
                </c:pt>
                <c:pt idx="32">
                  <c:v>106937</c:v>
                </c:pt>
                <c:pt idx="33">
                  <c:v>106023</c:v>
                </c:pt>
                <c:pt idx="34">
                  <c:v>105043</c:v>
                </c:pt>
                <c:pt idx="35">
                  <c:v>104168</c:v>
                </c:pt>
                <c:pt idx="36">
                  <c:v>103129</c:v>
                </c:pt>
                <c:pt idx="37">
                  <c:v>102282</c:v>
                </c:pt>
                <c:pt idx="38">
                  <c:v>102029</c:v>
                </c:pt>
                <c:pt idx="39">
                  <c:v>101403</c:v>
                </c:pt>
                <c:pt idx="40">
                  <c:v>100733</c:v>
                </c:pt>
                <c:pt idx="41">
                  <c:v>100466</c:v>
                </c:pt>
                <c:pt idx="42">
                  <c:v>100332</c:v>
                </c:pt>
                <c:pt idx="43">
                  <c:v>100395</c:v>
                </c:pt>
                <c:pt idx="44">
                  <c:v>100782</c:v>
                </c:pt>
                <c:pt idx="45">
                  <c:v>100772</c:v>
                </c:pt>
                <c:pt idx="46">
                  <c:v>100926</c:v>
                </c:pt>
                <c:pt idx="47">
                  <c:v>101059</c:v>
                </c:pt>
                <c:pt idx="48">
                  <c:v>101298</c:v>
                </c:pt>
                <c:pt idx="49">
                  <c:v>101705</c:v>
                </c:pt>
                <c:pt idx="50">
                  <c:v>101882</c:v>
                </c:pt>
                <c:pt idx="51">
                  <c:v>101872</c:v>
                </c:pt>
                <c:pt idx="52">
                  <c:v>102030</c:v>
                </c:pt>
                <c:pt idx="53">
                  <c:v>102449</c:v>
                </c:pt>
                <c:pt idx="54">
                  <c:v>102687</c:v>
                </c:pt>
                <c:pt idx="55">
                  <c:v>102799</c:v>
                </c:pt>
                <c:pt idx="56">
                  <c:v>102774</c:v>
                </c:pt>
                <c:pt idx="57">
                  <c:v>102910</c:v>
                </c:pt>
                <c:pt idx="58">
                  <c:v>102967</c:v>
                </c:pt>
                <c:pt idx="59">
                  <c:v>103397</c:v>
                </c:pt>
                <c:pt idx="60">
                  <c:v>103761</c:v>
                </c:pt>
                <c:pt idx="61">
                  <c:v>104001</c:v>
                </c:pt>
                <c:pt idx="62">
                  <c:v>104064</c:v>
                </c:pt>
                <c:pt idx="63">
                  <c:v>104161</c:v>
                </c:pt>
                <c:pt idx="64">
                  <c:v>104086</c:v>
                </c:pt>
                <c:pt idx="65">
                  <c:v>103987</c:v>
                </c:pt>
                <c:pt idx="66">
                  <c:v>103818</c:v>
                </c:pt>
                <c:pt idx="67">
                  <c:v>103299</c:v>
                </c:pt>
                <c:pt idx="68">
                  <c:v>102651</c:v>
                </c:pt>
                <c:pt idx="69">
                  <c:v>102116</c:v>
                </c:pt>
                <c:pt idx="70">
                  <c:v>101297</c:v>
                </c:pt>
                <c:pt idx="71">
                  <c:v>100363</c:v>
                </c:pt>
                <c:pt idx="72">
                  <c:v>99517</c:v>
                </c:pt>
                <c:pt idx="73">
                  <c:v>98288</c:v>
                </c:pt>
                <c:pt idx="74">
                  <c:v>96839</c:v>
                </c:pt>
                <c:pt idx="75">
                  <c:v>94822</c:v>
                </c:pt>
                <c:pt idx="76">
                  <c:v>91911</c:v>
                </c:pt>
                <c:pt idx="77">
                  <c:v>88365</c:v>
                </c:pt>
                <c:pt idx="78">
                  <c:v>84416</c:v>
                </c:pt>
                <c:pt idx="79">
                  <c:v>80479</c:v>
                </c:pt>
                <c:pt idx="80">
                  <c:v>75708</c:v>
                </c:pt>
                <c:pt idx="81">
                  <c:v>70288</c:v>
                </c:pt>
                <c:pt idx="82">
                  <c:v>65538</c:v>
                </c:pt>
                <c:pt idx="83">
                  <c:v>60743</c:v>
                </c:pt>
                <c:pt idx="84">
                  <c:v>56296</c:v>
                </c:pt>
                <c:pt idx="85">
                  <c:v>51832</c:v>
                </c:pt>
                <c:pt idx="86">
                  <c:v>48224</c:v>
                </c:pt>
                <c:pt idx="87">
                  <c:v>45042</c:v>
                </c:pt>
                <c:pt idx="88">
                  <c:v>42447</c:v>
                </c:pt>
                <c:pt idx="89">
                  <c:v>40332</c:v>
                </c:pt>
                <c:pt idx="90">
                  <c:v>38848</c:v>
                </c:pt>
                <c:pt idx="91">
                  <c:v>37193</c:v>
                </c:pt>
                <c:pt idx="92">
                  <c:v>35892</c:v>
                </c:pt>
                <c:pt idx="93">
                  <c:v>34566</c:v>
                </c:pt>
                <c:pt idx="94">
                  <c:v>33449</c:v>
                </c:pt>
                <c:pt idx="95">
                  <c:v>32699</c:v>
                </c:pt>
                <c:pt idx="96">
                  <c:v>31885</c:v>
                </c:pt>
                <c:pt idx="97">
                  <c:v>31214</c:v>
                </c:pt>
                <c:pt idx="98">
                  <c:v>30816</c:v>
                </c:pt>
                <c:pt idx="99">
                  <c:v>30167</c:v>
                </c:pt>
                <c:pt idx="100">
                  <c:v>29849</c:v>
                </c:pt>
                <c:pt idx="101">
                  <c:v>29442</c:v>
                </c:pt>
                <c:pt idx="102">
                  <c:v>28798</c:v>
                </c:pt>
                <c:pt idx="103">
                  <c:v>28502</c:v>
                </c:pt>
                <c:pt idx="104">
                  <c:v>28232</c:v>
                </c:pt>
                <c:pt idx="105">
                  <c:v>28028</c:v>
                </c:pt>
                <c:pt idx="106">
                  <c:v>28053</c:v>
                </c:pt>
                <c:pt idx="107">
                  <c:v>27969</c:v>
                </c:pt>
                <c:pt idx="108">
                  <c:v>27986</c:v>
                </c:pt>
                <c:pt idx="109">
                  <c:v>28086</c:v>
                </c:pt>
                <c:pt idx="110">
                  <c:v>27984</c:v>
                </c:pt>
                <c:pt idx="111">
                  <c:v>27997</c:v>
                </c:pt>
                <c:pt idx="112">
                  <c:v>28064</c:v>
                </c:pt>
                <c:pt idx="113">
                  <c:v>28152</c:v>
                </c:pt>
                <c:pt idx="114">
                  <c:v>28181</c:v>
                </c:pt>
                <c:pt idx="115">
                  <c:v>28181</c:v>
                </c:pt>
                <c:pt idx="116">
                  <c:v>28294</c:v>
                </c:pt>
                <c:pt idx="117">
                  <c:v>28500</c:v>
                </c:pt>
                <c:pt idx="118">
                  <c:v>28702</c:v>
                </c:pt>
                <c:pt idx="119">
                  <c:v>29097</c:v>
                </c:pt>
                <c:pt idx="120">
                  <c:v>29190</c:v>
                </c:pt>
                <c:pt idx="121">
                  <c:v>29212</c:v>
                </c:pt>
                <c:pt idx="122">
                  <c:v>29327</c:v>
                </c:pt>
                <c:pt idx="123">
                  <c:v>29658</c:v>
                </c:pt>
                <c:pt idx="124">
                  <c:v>30094</c:v>
                </c:pt>
                <c:pt idx="125">
                  <c:v>30359</c:v>
                </c:pt>
                <c:pt idx="126">
                  <c:v>30559</c:v>
                </c:pt>
                <c:pt idx="127">
                  <c:v>30980</c:v>
                </c:pt>
                <c:pt idx="128">
                  <c:v>31436</c:v>
                </c:pt>
                <c:pt idx="129">
                  <c:v>31878</c:v>
                </c:pt>
                <c:pt idx="130">
                  <c:v>32198</c:v>
                </c:pt>
                <c:pt idx="131">
                  <c:v>32274</c:v>
                </c:pt>
                <c:pt idx="132">
                  <c:v>32543</c:v>
                </c:pt>
                <c:pt idx="133">
                  <c:v>32783</c:v>
                </c:pt>
                <c:pt idx="134">
                  <c:v>33116</c:v>
                </c:pt>
                <c:pt idx="135">
                  <c:v>33387</c:v>
                </c:pt>
                <c:pt idx="136">
                  <c:v>33638</c:v>
                </c:pt>
                <c:pt idx="137">
                  <c:v>33839</c:v>
                </c:pt>
                <c:pt idx="138">
                  <c:v>34085</c:v>
                </c:pt>
                <c:pt idx="139">
                  <c:v>34499</c:v>
                </c:pt>
                <c:pt idx="140">
                  <c:v>34755</c:v>
                </c:pt>
                <c:pt idx="141">
                  <c:v>35046</c:v>
                </c:pt>
                <c:pt idx="142">
                  <c:v>35221</c:v>
                </c:pt>
                <c:pt idx="143">
                  <c:v>35255</c:v>
                </c:pt>
                <c:pt idx="144">
                  <c:v>35245</c:v>
                </c:pt>
                <c:pt idx="145">
                  <c:v>35139</c:v>
                </c:pt>
                <c:pt idx="146">
                  <c:v>35228</c:v>
                </c:pt>
                <c:pt idx="147">
                  <c:v>35417</c:v>
                </c:pt>
                <c:pt idx="148">
                  <c:v>35657</c:v>
                </c:pt>
                <c:pt idx="149">
                  <c:v>35870</c:v>
                </c:pt>
                <c:pt idx="150">
                  <c:v>36387</c:v>
                </c:pt>
                <c:pt idx="151">
                  <c:v>37170</c:v>
                </c:pt>
                <c:pt idx="152">
                  <c:v>38086</c:v>
                </c:pt>
                <c:pt idx="153">
                  <c:v>38632</c:v>
                </c:pt>
                <c:pt idx="154">
                  <c:v>39257</c:v>
                </c:pt>
                <c:pt idx="155">
                  <c:v>39936</c:v>
                </c:pt>
                <c:pt idx="156">
                  <c:v>40552</c:v>
                </c:pt>
                <c:pt idx="157">
                  <c:v>41167</c:v>
                </c:pt>
                <c:pt idx="158">
                  <c:v>41649</c:v>
                </c:pt>
                <c:pt idx="159">
                  <c:v>41968</c:v>
                </c:pt>
                <c:pt idx="160">
                  <c:v>42440</c:v>
                </c:pt>
                <c:pt idx="161">
                  <c:v>42964</c:v>
                </c:pt>
                <c:pt idx="162">
                  <c:v>43438</c:v>
                </c:pt>
                <c:pt idx="163">
                  <c:v>43795</c:v>
                </c:pt>
                <c:pt idx="164">
                  <c:v>44233</c:v>
                </c:pt>
                <c:pt idx="165">
                  <c:v>44843</c:v>
                </c:pt>
                <c:pt idx="166">
                  <c:v>45357</c:v>
                </c:pt>
                <c:pt idx="167">
                  <c:v>45658</c:v>
                </c:pt>
                <c:pt idx="168">
                  <c:v>45987</c:v>
                </c:pt>
                <c:pt idx="169">
                  <c:v>46274</c:v>
                </c:pt>
                <c:pt idx="170">
                  <c:v>46731</c:v>
                </c:pt>
                <c:pt idx="171">
                  <c:v>47056</c:v>
                </c:pt>
                <c:pt idx="172">
                  <c:v>47348</c:v>
                </c:pt>
                <c:pt idx="173">
                  <c:v>47638</c:v>
                </c:pt>
                <c:pt idx="174">
                  <c:v>48161</c:v>
                </c:pt>
                <c:pt idx="175">
                  <c:v>48465</c:v>
                </c:pt>
                <c:pt idx="176">
                  <c:v>48667</c:v>
                </c:pt>
                <c:pt idx="177">
                  <c:v>48996</c:v>
                </c:pt>
                <c:pt idx="178">
                  <c:v>49318</c:v>
                </c:pt>
                <c:pt idx="179">
                  <c:v>49428</c:v>
                </c:pt>
                <c:pt idx="180">
                  <c:v>49717</c:v>
                </c:pt>
                <c:pt idx="181">
                  <c:v>50376</c:v>
                </c:pt>
                <c:pt idx="182">
                  <c:v>51388</c:v>
                </c:pt>
                <c:pt idx="183">
                  <c:v>52535</c:v>
                </c:pt>
                <c:pt idx="184">
                  <c:v>52930</c:v>
                </c:pt>
                <c:pt idx="185">
                  <c:v>53945</c:v>
                </c:pt>
                <c:pt idx="186">
                  <c:v>55184</c:v>
                </c:pt>
                <c:pt idx="187">
                  <c:v>56268</c:v>
                </c:pt>
                <c:pt idx="188">
                  <c:v>56872</c:v>
                </c:pt>
                <c:pt idx="189">
                  <c:v>57476</c:v>
                </c:pt>
                <c:pt idx="190">
                  <c:v>58276</c:v>
                </c:pt>
                <c:pt idx="191">
                  <c:v>59591</c:v>
                </c:pt>
                <c:pt idx="192">
                  <c:v>60271</c:v>
                </c:pt>
                <c:pt idx="193">
                  <c:v>60759</c:v>
                </c:pt>
                <c:pt idx="194">
                  <c:v>61134</c:v>
                </c:pt>
                <c:pt idx="195">
                  <c:v>61770</c:v>
                </c:pt>
                <c:pt idx="196">
                  <c:v>62281</c:v>
                </c:pt>
                <c:pt idx="197">
                  <c:v>62673</c:v>
                </c:pt>
                <c:pt idx="198">
                  <c:v>63197</c:v>
                </c:pt>
                <c:pt idx="199">
                  <c:v>63641</c:v>
                </c:pt>
                <c:pt idx="200">
                  <c:v>63920</c:v>
                </c:pt>
                <c:pt idx="201">
                  <c:v>63934</c:v>
                </c:pt>
                <c:pt idx="202">
                  <c:v>63671</c:v>
                </c:pt>
                <c:pt idx="203">
                  <c:v>63546</c:v>
                </c:pt>
                <c:pt idx="204">
                  <c:v>63474</c:v>
                </c:pt>
                <c:pt idx="205">
                  <c:v>63462</c:v>
                </c:pt>
                <c:pt idx="206">
                  <c:v>63442</c:v>
                </c:pt>
                <c:pt idx="207">
                  <c:v>63360</c:v>
                </c:pt>
                <c:pt idx="208">
                  <c:v>63448</c:v>
                </c:pt>
                <c:pt idx="209">
                  <c:v>62644</c:v>
                </c:pt>
                <c:pt idx="210">
                  <c:v>62462</c:v>
                </c:pt>
                <c:pt idx="211">
                  <c:v>62496</c:v>
                </c:pt>
                <c:pt idx="212">
                  <c:v>62825</c:v>
                </c:pt>
                <c:pt idx="213">
                  <c:v>63161</c:v>
                </c:pt>
                <c:pt idx="214">
                  <c:v>63600</c:v>
                </c:pt>
                <c:pt idx="215">
                  <c:v>63867</c:v>
                </c:pt>
                <c:pt idx="216">
                  <c:v>65128</c:v>
                </c:pt>
                <c:pt idx="217">
                  <c:v>65764</c:v>
                </c:pt>
                <c:pt idx="218">
                  <c:v>66260</c:v>
                </c:pt>
                <c:pt idx="219">
                  <c:v>66477</c:v>
                </c:pt>
                <c:pt idx="220">
                  <c:v>66732</c:v>
                </c:pt>
                <c:pt idx="221">
                  <c:v>67045</c:v>
                </c:pt>
                <c:pt idx="222">
                  <c:v>67451</c:v>
                </c:pt>
                <c:pt idx="223">
                  <c:v>67652</c:v>
                </c:pt>
                <c:pt idx="224">
                  <c:v>67892</c:v>
                </c:pt>
                <c:pt idx="225">
                  <c:v>68095</c:v>
                </c:pt>
                <c:pt idx="226">
                  <c:v>68294</c:v>
                </c:pt>
                <c:pt idx="227">
                  <c:v>68465</c:v>
                </c:pt>
                <c:pt idx="228">
                  <c:v>68623</c:v>
                </c:pt>
                <c:pt idx="229">
                  <c:v>68682</c:v>
                </c:pt>
                <c:pt idx="230">
                  <c:v>68688</c:v>
                </c:pt>
                <c:pt idx="231">
                  <c:v>68843</c:v>
                </c:pt>
                <c:pt idx="232">
                  <c:v>68818</c:v>
                </c:pt>
                <c:pt idx="233">
                  <c:v>68813</c:v>
                </c:pt>
                <c:pt idx="234">
                  <c:v>68943</c:v>
                </c:pt>
                <c:pt idx="235">
                  <c:v>68916</c:v>
                </c:pt>
                <c:pt idx="236">
                  <c:v>68899</c:v>
                </c:pt>
                <c:pt idx="237">
                  <c:v>68832</c:v>
                </c:pt>
                <c:pt idx="238">
                  <c:v>68706</c:v>
                </c:pt>
                <c:pt idx="239">
                  <c:v>68775</c:v>
                </c:pt>
                <c:pt idx="240">
                  <c:v>68691</c:v>
                </c:pt>
                <c:pt idx="241">
                  <c:v>68561</c:v>
                </c:pt>
                <c:pt idx="242">
                  <c:v>68551</c:v>
                </c:pt>
                <c:pt idx="243">
                  <c:v>68442</c:v>
                </c:pt>
                <c:pt idx="244">
                  <c:v>68445</c:v>
                </c:pt>
                <c:pt idx="245">
                  <c:v>68581</c:v>
                </c:pt>
                <c:pt idx="246">
                  <c:v>68789</c:v>
                </c:pt>
                <c:pt idx="247">
                  <c:v>68605</c:v>
                </c:pt>
                <c:pt idx="248">
                  <c:v>68125</c:v>
                </c:pt>
                <c:pt idx="249">
                  <c:v>67841</c:v>
                </c:pt>
                <c:pt idx="250">
                  <c:v>67692</c:v>
                </c:pt>
                <c:pt idx="251">
                  <c:v>67850</c:v>
                </c:pt>
                <c:pt idx="252">
                  <c:v>67877</c:v>
                </c:pt>
                <c:pt idx="253">
                  <c:v>67700</c:v>
                </c:pt>
                <c:pt idx="254">
                  <c:v>67735</c:v>
                </c:pt>
                <c:pt idx="255">
                  <c:v>68245</c:v>
                </c:pt>
                <c:pt idx="256">
                  <c:v>68501</c:v>
                </c:pt>
                <c:pt idx="257">
                  <c:v>68843</c:v>
                </c:pt>
                <c:pt idx="258">
                  <c:v>69008</c:v>
                </c:pt>
                <c:pt idx="259">
                  <c:v>69029</c:v>
                </c:pt>
                <c:pt idx="260">
                  <c:v>69143</c:v>
                </c:pt>
                <c:pt idx="261">
                  <c:v>69278</c:v>
                </c:pt>
                <c:pt idx="262">
                  <c:v>69342</c:v>
                </c:pt>
                <c:pt idx="263">
                  <c:v>69378</c:v>
                </c:pt>
                <c:pt idx="264">
                  <c:v>69404</c:v>
                </c:pt>
                <c:pt idx="265">
                  <c:v>69428</c:v>
                </c:pt>
                <c:pt idx="266">
                  <c:v>69541</c:v>
                </c:pt>
                <c:pt idx="267">
                  <c:v>69575</c:v>
                </c:pt>
                <c:pt idx="268">
                  <c:v>69513</c:v>
                </c:pt>
                <c:pt idx="269">
                  <c:v>69504</c:v>
                </c:pt>
                <c:pt idx="270">
                  <c:v>68806</c:v>
                </c:pt>
                <c:pt idx="271">
                  <c:v>67865</c:v>
                </c:pt>
                <c:pt idx="272">
                  <c:v>67825</c:v>
                </c:pt>
                <c:pt idx="273">
                  <c:v>67837</c:v>
                </c:pt>
                <c:pt idx="274">
                  <c:v>67776</c:v>
                </c:pt>
                <c:pt idx="275">
                  <c:v>67660</c:v>
                </c:pt>
                <c:pt idx="276">
                  <c:v>67431</c:v>
                </c:pt>
                <c:pt idx="277">
                  <c:v>68009</c:v>
                </c:pt>
                <c:pt idx="278">
                  <c:v>68763</c:v>
                </c:pt>
                <c:pt idx="279">
                  <c:v>68571</c:v>
                </c:pt>
                <c:pt idx="280">
                  <c:v>68549</c:v>
                </c:pt>
                <c:pt idx="281">
                  <c:v>68596</c:v>
                </c:pt>
                <c:pt idx="282">
                  <c:v>68643</c:v>
                </c:pt>
                <c:pt idx="283">
                  <c:v>68694</c:v>
                </c:pt>
                <c:pt idx="284">
                  <c:v>68727</c:v>
                </c:pt>
                <c:pt idx="285">
                  <c:v>68674</c:v>
                </c:pt>
                <c:pt idx="286">
                  <c:v>68763</c:v>
                </c:pt>
                <c:pt idx="287">
                  <c:v>68650</c:v>
                </c:pt>
                <c:pt idx="288">
                  <c:v>68687</c:v>
                </c:pt>
                <c:pt idx="289">
                  <c:v>68714</c:v>
                </c:pt>
                <c:pt idx="290">
                  <c:v>68820</c:v>
                </c:pt>
                <c:pt idx="291">
                  <c:v>68754</c:v>
                </c:pt>
                <c:pt idx="292">
                  <c:v>68572</c:v>
                </c:pt>
                <c:pt idx="293">
                  <c:v>68172</c:v>
                </c:pt>
                <c:pt idx="294">
                  <c:v>67978</c:v>
                </c:pt>
                <c:pt idx="295">
                  <c:v>67720</c:v>
                </c:pt>
                <c:pt idx="296">
                  <c:v>67468</c:v>
                </c:pt>
                <c:pt idx="297">
                  <c:v>67106</c:v>
                </c:pt>
                <c:pt idx="298">
                  <c:v>66965</c:v>
                </c:pt>
                <c:pt idx="299">
                  <c:v>66999</c:v>
                </c:pt>
                <c:pt idx="300">
                  <c:v>67058</c:v>
                </c:pt>
                <c:pt idx="301">
                  <c:v>66949</c:v>
                </c:pt>
                <c:pt idx="302">
                  <c:v>67071</c:v>
                </c:pt>
                <c:pt idx="303">
                  <c:v>66972</c:v>
                </c:pt>
                <c:pt idx="304">
                  <c:v>66936</c:v>
                </c:pt>
                <c:pt idx="305">
                  <c:v>67058</c:v>
                </c:pt>
                <c:pt idx="306">
                  <c:v>67328</c:v>
                </c:pt>
                <c:pt idx="307">
                  <c:v>67707</c:v>
                </c:pt>
                <c:pt idx="308">
                  <c:v>68031</c:v>
                </c:pt>
                <c:pt idx="309">
                  <c:v>68100</c:v>
                </c:pt>
                <c:pt idx="310">
                  <c:v>68110</c:v>
                </c:pt>
                <c:pt idx="311">
                  <c:v>68200</c:v>
                </c:pt>
                <c:pt idx="312">
                  <c:v>68019</c:v>
                </c:pt>
                <c:pt idx="313">
                  <c:v>67654</c:v>
                </c:pt>
                <c:pt idx="314">
                  <c:v>67163</c:v>
                </c:pt>
                <c:pt idx="315">
                  <c:v>66855</c:v>
                </c:pt>
                <c:pt idx="316">
                  <c:v>66624</c:v>
                </c:pt>
                <c:pt idx="317">
                  <c:v>66582</c:v>
                </c:pt>
                <c:pt idx="318">
                  <c:v>66515</c:v>
                </c:pt>
                <c:pt idx="319">
                  <c:v>66825</c:v>
                </c:pt>
                <c:pt idx="320">
                  <c:v>67082</c:v>
                </c:pt>
                <c:pt idx="321">
                  <c:v>67413</c:v>
                </c:pt>
                <c:pt idx="322">
                  <c:v>67470</c:v>
                </c:pt>
                <c:pt idx="323">
                  <c:v>67844</c:v>
                </c:pt>
                <c:pt idx="324">
                  <c:v>68428</c:v>
                </c:pt>
                <c:pt idx="325">
                  <c:v>68829</c:v>
                </c:pt>
                <c:pt idx="326">
                  <c:v>68922</c:v>
                </c:pt>
                <c:pt idx="327">
                  <c:v>69478</c:v>
                </c:pt>
                <c:pt idx="328" formatCode="General">
                  <c:v>69935</c:v>
                </c:pt>
                <c:pt idx="329" formatCode="General">
                  <c:v>68485</c:v>
                </c:pt>
                <c:pt idx="330" formatCode="General">
                  <c:v>67027</c:v>
                </c:pt>
                <c:pt idx="331" formatCode="General">
                  <c:v>66752</c:v>
                </c:pt>
                <c:pt idx="332" formatCode="General">
                  <c:v>66856</c:v>
                </c:pt>
                <c:pt idx="333" formatCode="General">
                  <c:v>66934</c:v>
                </c:pt>
                <c:pt idx="334" formatCode="General">
                  <c:v>67050</c:v>
                </c:pt>
                <c:pt idx="335" formatCode="General">
                  <c:v>67000</c:v>
                </c:pt>
                <c:pt idx="336" formatCode="General">
                  <c:v>68761</c:v>
                </c:pt>
                <c:pt idx="337" formatCode="General">
                  <c:v>70203</c:v>
                </c:pt>
                <c:pt idx="338" formatCode="General">
                  <c:v>70232</c:v>
                </c:pt>
                <c:pt idx="339" formatCode="General">
                  <c:v>69937</c:v>
                </c:pt>
                <c:pt idx="340" formatCode="General">
                  <c:v>69712</c:v>
                </c:pt>
                <c:pt idx="341" formatCode="General">
                  <c:v>69293</c:v>
                </c:pt>
                <c:pt idx="342" formatCode="General">
                  <c:v>69287</c:v>
                </c:pt>
                <c:pt idx="343" formatCode="General">
                  <c:v>69369</c:v>
                </c:pt>
                <c:pt idx="344" formatCode="General">
                  <c:v>69331</c:v>
                </c:pt>
                <c:pt idx="345" formatCode="General">
                  <c:v>69305</c:v>
                </c:pt>
                <c:pt idx="346" formatCode="General">
                  <c:v>69373</c:v>
                </c:pt>
                <c:pt idx="347" formatCode="General">
                  <c:v>69630</c:v>
                </c:pt>
                <c:pt idx="348" formatCode="General">
                  <c:v>69957</c:v>
                </c:pt>
                <c:pt idx="349" formatCode="General">
                  <c:v>69970</c:v>
                </c:pt>
                <c:pt idx="350" formatCode="General">
                  <c:v>70467</c:v>
                </c:pt>
                <c:pt idx="351" formatCode="General">
                  <c:v>71713</c:v>
                </c:pt>
                <c:pt idx="352" formatCode="General">
                  <c:v>73470</c:v>
                </c:pt>
                <c:pt idx="353" formatCode="General">
                  <c:v>74882</c:v>
                </c:pt>
                <c:pt idx="354" formatCode="General">
                  <c:v>75547</c:v>
                </c:pt>
                <c:pt idx="355" formatCode="General">
                  <c:v>76392</c:v>
                </c:pt>
                <c:pt idx="356" formatCode="General">
                  <c:v>77428</c:v>
                </c:pt>
                <c:pt idx="357" formatCode="General">
                  <c:v>76280</c:v>
                </c:pt>
                <c:pt idx="358" formatCode="General">
                  <c:v>72310</c:v>
                </c:pt>
                <c:pt idx="359" formatCode="General">
                  <c:v>70896</c:v>
                </c:pt>
                <c:pt idx="360" formatCode="General">
                  <c:v>70461</c:v>
                </c:pt>
                <c:pt idx="361" formatCode="General">
                  <c:v>70028</c:v>
                </c:pt>
                <c:pt idx="362" formatCode="General">
                  <c:v>69488</c:v>
                </c:pt>
                <c:pt idx="363" formatCode="General">
                  <c:v>69117</c:v>
                </c:pt>
                <c:pt idx="364" formatCode="General">
                  <c:v>6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0A-4AAE-A9F1-114EA4F76122}"/>
            </c:ext>
          </c:extLst>
        </c:ser>
        <c:ser>
          <c:idx val="2"/>
          <c:order val="2"/>
          <c:tx>
            <c:strRef>
              <c:f>'c3-4'!$C$1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rgbClr val="009EE0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c3-4'!$A$12:$A$376</c:f>
              <c:numCache>
                <c:formatCode>m/d/yyyy</c:formatCode>
                <c:ptCount val="3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</c:numCache>
            </c:numRef>
          </c:cat>
          <c:val>
            <c:numRef>
              <c:f>'c3-4'!$C$12:$C$376</c:f>
              <c:numCache>
                <c:formatCode>0</c:formatCode>
                <c:ptCount val="365"/>
                <c:pt idx="0">
                  <c:v>68909</c:v>
                </c:pt>
                <c:pt idx="1">
                  <c:v>69069</c:v>
                </c:pt>
                <c:pt idx="2">
                  <c:v>69390</c:v>
                </c:pt>
                <c:pt idx="3">
                  <c:v>69661</c:v>
                </c:pt>
                <c:pt idx="4">
                  <c:v>69282</c:v>
                </c:pt>
                <c:pt idx="5">
                  <c:v>68228</c:v>
                </c:pt>
                <c:pt idx="6">
                  <c:v>68545</c:v>
                </c:pt>
                <c:pt idx="7">
                  <c:v>70684</c:v>
                </c:pt>
                <c:pt idx="8">
                  <c:v>70113</c:v>
                </c:pt>
                <c:pt idx="9">
                  <c:v>68777</c:v>
                </c:pt>
                <c:pt idx="10">
                  <c:v>67768</c:v>
                </c:pt>
                <c:pt idx="11">
                  <c:v>67049</c:v>
                </c:pt>
                <c:pt idx="12">
                  <c:v>66773</c:v>
                </c:pt>
                <c:pt idx="13">
                  <c:v>66752</c:v>
                </c:pt>
                <c:pt idx="14">
                  <c:v>66700</c:v>
                </c:pt>
                <c:pt idx="15">
                  <c:v>66405</c:v>
                </c:pt>
                <c:pt idx="16">
                  <c:v>65930</c:v>
                </c:pt>
                <c:pt idx="17">
                  <c:v>65669</c:v>
                </c:pt>
                <c:pt idx="18">
                  <c:v>65366</c:v>
                </c:pt>
                <c:pt idx="19">
                  <c:v>65070</c:v>
                </c:pt>
                <c:pt idx="20">
                  <c:v>64695</c:v>
                </c:pt>
                <c:pt idx="21">
                  <c:v>64362</c:v>
                </c:pt>
                <c:pt idx="22">
                  <c:v>63774</c:v>
                </c:pt>
                <c:pt idx="23">
                  <c:v>63257</c:v>
                </c:pt>
                <c:pt idx="24">
                  <c:v>62728</c:v>
                </c:pt>
                <c:pt idx="25">
                  <c:v>62243</c:v>
                </c:pt>
                <c:pt idx="26">
                  <c:v>62042</c:v>
                </c:pt>
                <c:pt idx="27">
                  <c:v>61684</c:v>
                </c:pt>
                <c:pt idx="28">
                  <c:v>61373</c:v>
                </c:pt>
                <c:pt idx="29">
                  <c:v>61281</c:v>
                </c:pt>
                <c:pt idx="30">
                  <c:v>61047</c:v>
                </c:pt>
                <c:pt idx="31">
                  <c:v>60576</c:v>
                </c:pt>
                <c:pt idx="32">
                  <c:v>60294</c:v>
                </c:pt>
                <c:pt idx="33">
                  <c:v>60143</c:v>
                </c:pt>
                <c:pt idx="34">
                  <c:v>60165</c:v>
                </c:pt>
                <c:pt idx="35">
                  <c:v>60362</c:v>
                </c:pt>
                <c:pt idx="36">
                  <c:v>60598</c:v>
                </c:pt>
                <c:pt idx="37">
                  <c:v>60681</c:v>
                </c:pt>
                <c:pt idx="38">
                  <c:v>61273</c:v>
                </c:pt>
                <c:pt idx="39">
                  <c:v>61689</c:v>
                </c:pt>
                <c:pt idx="40">
                  <c:v>61808</c:v>
                </c:pt>
                <c:pt idx="41">
                  <c:v>61371</c:v>
                </c:pt>
                <c:pt idx="42">
                  <c:v>60710</c:v>
                </c:pt>
                <c:pt idx="43">
                  <c:v>60068</c:v>
                </c:pt>
                <c:pt idx="44">
                  <c:v>59486</c:v>
                </c:pt>
                <c:pt idx="45">
                  <c:v>58712</c:v>
                </c:pt>
                <c:pt idx="46">
                  <c:v>58336</c:v>
                </c:pt>
                <c:pt idx="47">
                  <c:v>58457</c:v>
                </c:pt>
                <c:pt idx="48">
                  <c:v>58871</c:v>
                </c:pt>
                <c:pt idx="49">
                  <c:v>59714</c:v>
                </c:pt>
                <c:pt idx="50">
                  <c:v>61046</c:v>
                </c:pt>
                <c:pt idx="51">
                  <c:v>62577</c:v>
                </c:pt>
                <c:pt idx="52">
                  <c:v>64040</c:v>
                </c:pt>
                <c:pt idx="53">
                  <c:v>65251</c:v>
                </c:pt>
                <c:pt idx="54">
                  <c:v>65808</c:v>
                </c:pt>
                <c:pt idx="55">
                  <c:v>66939</c:v>
                </c:pt>
                <c:pt idx="56">
                  <c:v>67702</c:v>
                </c:pt>
                <c:pt idx="57">
                  <c:v>67866</c:v>
                </c:pt>
                <c:pt idx="58">
                  <c:v>68112</c:v>
                </c:pt>
                <c:pt idx="59" formatCode="General">
                  <c:v>68679</c:v>
                </c:pt>
                <c:pt idx="60">
                  <c:v>69072</c:v>
                </c:pt>
                <c:pt idx="61">
                  <c:v>69549</c:v>
                </c:pt>
                <c:pt idx="62">
                  <c:v>69928</c:v>
                </c:pt>
                <c:pt idx="63">
                  <c:v>70474</c:v>
                </c:pt>
                <c:pt idx="64">
                  <c:v>70951</c:v>
                </c:pt>
                <c:pt idx="65">
                  <c:v>71319</c:v>
                </c:pt>
                <c:pt idx="66">
                  <c:v>71632</c:v>
                </c:pt>
                <c:pt idx="67">
                  <c:v>71981</c:v>
                </c:pt>
                <c:pt idx="68">
                  <c:v>72230</c:v>
                </c:pt>
                <c:pt idx="69">
                  <c:v>72336</c:v>
                </c:pt>
                <c:pt idx="70">
                  <c:v>72636</c:v>
                </c:pt>
                <c:pt idx="71">
                  <c:v>72918</c:v>
                </c:pt>
                <c:pt idx="72">
                  <c:v>73161</c:v>
                </c:pt>
                <c:pt idx="73">
                  <c:v>73028</c:v>
                </c:pt>
                <c:pt idx="74">
                  <c:v>73250</c:v>
                </c:pt>
                <c:pt idx="75">
                  <c:v>73555</c:v>
                </c:pt>
                <c:pt idx="76">
                  <c:v>73794</c:v>
                </c:pt>
                <c:pt idx="77">
                  <c:v>74007</c:v>
                </c:pt>
                <c:pt idx="78">
                  <c:v>74275</c:v>
                </c:pt>
                <c:pt idx="79">
                  <c:v>74672</c:v>
                </c:pt>
                <c:pt idx="80">
                  <c:v>75168</c:v>
                </c:pt>
                <c:pt idx="81">
                  <c:v>75391</c:v>
                </c:pt>
                <c:pt idx="82">
                  <c:v>75702</c:v>
                </c:pt>
                <c:pt idx="83">
                  <c:v>76095</c:v>
                </c:pt>
                <c:pt idx="84">
                  <c:v>76207</c:v>
                </c:pt>
                <c:pt idx="85">
                  <c:v>76472</c:v>
                </c:pt>
                <c:pt idx="86">
                  <c:v>76660</c:v>
                </c:pt>
                <c:pt idx="87">
                  <c:v>76925</c:v>
                </c:pt>
                <c:pt idx="88">
                  <c:v>77304</c:v>
                </c:pt>
                <c:pt idx="89">
                  <c:v>77712</c:v>
                </c:pt>
                <c:pt idx="90">
                  <c:v>78173</c:v>
                </c:pt>
                <c:pt idx="91">
                  <c:v>78087</c:v>
                </c:pt>
                <c:pt idx="92">
                  <c:v>78130</c:v>
                </c:pt>
                <c:pt idx="93">
                  <c:v>77864</c:v>
                </c:pt>
                <c:pt idx="94">
                  <c:v>78163</c:v>
                </c:pt>
                <c:pt idx="95">
                  <c:v>78445</c:v>
                </c:pt>
                <c:pt idx="96">
                  <c:v>78504</c:v>
                </c:pt>
                <c:pt idx="97">
                  <c:v>78425</c:v>
                </c:pt>
                <c:pt idx="98">
                  <c:v>78796</c:v>
                </c:pt>
                <c:pt idx="99">
                  <c:v>78932</c:v>
                </c:pt>
                <c:pt idx="100">
                  <c:v>79368</c:v>
                </c:pt>
                <c:pt idx="101">
                  <c:v>79360</c:v>
                </c:pt>
                <c:pt idx="102">
                  <c:v>79341</c:v>
                </c:pt>
                <c:pt idx="103">
                  <c:v>79045</c:v>
                </c:pt>
                <c:pt idx="104">
                  <c:v>78681</c:v>
                </c:pt>
                <c:pt idx="105">
                  <c:v>78321</c:v>
                </c:pt>
                <c:pt idx="106">
                  <c:v>77938</c:v>
                </c:pt>
                <c:pt idx="107">
                  <c:v>77735</c:v>
                </c:pt>
                <c:pt idx="108">
                  <c:v>77294</c:v>
                </c:pt>
                <c:pt idx="109">
                  <c:v>76652</c:v>
                </c:pt>
                <c:pt idx="110">
                  <c:v>76296</c:v>
                </c:pt>
                <c:pt idx="111">
                  <c:v>76534</c:v>
                </c:pt>
                <c:pt idx="112">
                  <c:v>76446</c:v>
                </c:pt>
                <c:pt idx="113">
                  <c:v>76416</c:v>
                </c:pt>
                <c:pt idx="114">
                  <c:v>76306</c:v>
                </c:pt>
                <c:pt idx="115">
                  <c:v>76483</c:v>
                </c:pt>
                <c:pt idx="116">
                  <c:v>76749</c:v>
                </c:pt>
                <c:pt idx="117">
                  <c:v>77120</c:v>
                </c:pt>
                <c:pt idx="118">
                  <c:v>77317</c:v>
                </c:pt>
                <c:pt idx="119">
                  <c:v>77796</c:v>
                </c:pt>
                <c:pt idx="120">
                  <c:v>78207</c:v>
                </c:pt>
                <c:pt idx="121">
                  <c:v>78291</c:v>
                </c:pt>
                <c:pt idx="122">
                  <c:v>78088</c:v>
                </c:pt>
                <c:pt idx="123">
                  <c:v>78029</c:v>
                </c:pt>
                <c:pt idx="124">
                  <c:v>78169</c:v>
                </c:pt>
                <c:pt idx="125">
                  <c:v>77836</c:v>
                </c:pt>
                <c:pt idx="126">
                  <c:v>77673</c:v>
                </c:pt>
                <c:pt idx="127">
                  <c:v>77374</c:v>
                </c:pt>
                <c:pt idx="128">
                  <c:v>77205</c:v>
                </c:pt>
                <c:pt idx="129">
                  <c:v>77257</c:v>
                </c:pt>
                <c:pt idx="130">
                  <c:v>77114</c:v>
                </c:pt>
                <c:pt idx="131">
                  <c:v>76922</c:v>
                </c:pt>
                <c:pt idx="132">
                  <c:v>76563</c:v>
                </c:pt>
                <c:pt idx="133">
                  <c:v>76090</c:v>
                </c:pt>
                <c:pt idx="134">
                  <c:v>75720</c:v>
                </c:pt>
                <c:pt idx="135">
                  <c:v>75709</c:v>
                </c:pt>
                <c:pt idx="136">
                  <c:v>75723</c:v>
                </c:pt>
                <c:pt idx="137">
                  <c:v>75930</c:v>
                </c:pt>
                <c:pt idx="138">
                  <c:v>75867</c:v>
                </c:pt>
                <c:pt idx="139">
                  <c:v>76382</c:v>
                </c:pt>
                <c:pt idx="140">
                  <c:v>76859</c:v>
                </c:pt>
                <c:pt idx="141">
                  <c:v>77273</c:v>
                </c:pt>
                <c:pt idx="142">
                  <c:v>77555</c:v>
                </c:pt>
                <c:pt idx="143">
                  <c:v>77801</c:v>
                </c:pt>
                <c:pt idx="144">
                  <c:v>78043</c:v>
                </c:pt>
                <c:pt idx="145">
                  <c:v>78316</c:v>
                </c:pt>
                <c:pt idx="146">
                  <c:v>78569</c:v>
                </c:pt>
                <c:pt idx="147">
                  <c:v>78866</c:v>
                </c:pt>
                <c:pt idx="148">
                  <c:v>78960</c:v>
                </c:pt>
                <c:pt idx="149">
                  <c:v>78811</c:v>
                </c:pt>
                <c:pt idx="150">
                  <c:v>78638</c:v>
                </c:pt>
                <c:pt idx="151">
                  <c:v>78803</c:v>
                </c:pt>
                <c:pt idx="152">
                  <c:v>79226</c:v>
                </c:pt>
                <c:pt idx="153">
                  <c:v>79402</c:v>
                </c:pt>
                <c:pt idx="154">
                  <c:v>79631</c:v>
                </c:pt>
                <c:pt idx="155">
                  <c:v>80229</c:v>
                </c:pt>
                <c:pt idx="156">
                  <c:v>81069</c:v>
                </c:pt>
                <c:pt idx="157">
                  <c:v>81768</c:v>
                </c:pt>
                <c:pt idx="158">
                  <c:v>82113</c:v>
                </c:pt>
                <c:pt idx="159">
                  <c:v>82438</c:v>
                </c:pt>
                <c:pt idx="160">
                  <c:v>82905</c:v>
                </c:pt>
                <c:pt idx="161">
                  <c:v>83374</c:v>
                </c:pt>
                <c:pt idx="162">
                  <c:v>83596</c:v>
                </c:pt>
                <c:pt idx="163">
                  <c:v>83640</c:v>
                </c:pt>
                <c:pt idx="164">
                  <c:v>84074</c:v>
                </c:pt>
                <c:pt idx="165">
                  <c:v>84552</c:v>
                </c:pt>
                <c:pt idx="166">
                  <c:v>85018</c:v>
                </c:pt>
                <c:pt idx="167">
                  <c:v>85341</c:v>
                </c:pt>
                <c:pt idx="168">
                  <c:v>85597</c:v>
                </c:pt>
                <c:pt idx="169">
                  <c:v>85952</c:v>
                </c:pt>
                <c:pt idx="170">
                  <c:v>86397</c:v>
                </c:pt>
                <c:pt idx="171">
                  <c:v>86490</c:v>
                </c:pt>
                <c:pt idx="172">
                  <c:v>86698</c:v>
                </c:pt>
                <c:pt idx="173">
                  <c:v>86806</c:v>
                </c:pt>
                <c:pt idx="174">
                  <c:v>86823</c:v>
                </c:pt>
                <c:pt idx="175">
                  <c:v>86990</c:v>
                </c:pt>
                <c:pt idx="176">
                  <c:v>87119</c:v>
                </c:pt>
                <c:pt idx="177">
                  <c:v>87416</c:v>
                </c:pt>
                <c:pt idx="178">
                  <c:v>87910</c:v>
                </c:pt>
                <c:pt idx="179">
                  <c:v>88059</c:v>
                </c:pt>
                <c:pt idx="180">
                  <c:v>88250</c:v>
                </c:pt>
                <c:pt idx="181">
                  <c:v>88685</c:v>
                </c:pt>
                <c:pt idx="182">
                  <c:v>89153</c:v>
                </c:pt>
                <c:pt idx="183">
                  <c:v>89881</c:v>
                </c:pt>
                <c:pt idx="184">
                  <c:v>89916</c:v>
                </c:pt>
                <c:pt idx="185">
                  <c:v>89794</c:v>
                </c:pt>
                <c:pt idx="186">
                  <c:v>90094</c:v>
                </c:pt>
                <c:pt idx="187">
                  <c:v>90542</c:v>
                </c:pt>
                <c:pt idx="188">
                  <c:v>90858</c:v>
                </c:pt>
                <c:pt idx="189">
                  <c:v>91195</c:v>
                </c:pt>
                <c:pt idx="190">
                  <c:v>91670</c:v>
                </c:pt>
                <c:pt idx="191">
                  <c:v>92360</c:v>
                </c:pt>
                <c:pt idx="192">
                  <c:v>93039</c:v>
                </c:pt>
                <c:pt idx="193">
                  <c:v>93577</c:v>
                </c:pt>
                <c:pt idx="194">
                  <c:v>93874</c:v>
                </c:pt>
                <c:pt idx="195">
                  <c:v>94325</c:v>
                </c:pt>
                <c:pt idx="196">
                  <c:v>94516</c:v>
                </c:pt>
                <c:pt idx="197">
                  <c:v>94591</c:v>
                </c:pt>
                <c:pt idx="198">
                  <c:v>94940</c:v>
                </c:pt>
                <c:pt idx="199">
                  <c:v>95233</c:v>
                </c:pt>
                <c:pt idx="200">
                  <c:v>95196</c:v>
                </c:pt>
                <c:pt idx="201">
                  <c:v>95076</c:v>
                </c:pt>
                <c:pt idx="202">
                  <c:v>95203</c:v>
                </c:pt>
                <c:pt idx="203">
                  <c:v>95246</c:v>
                </c:pt>
                <c:pt idx="204">
                  <c:v>95118</c:v>
                </c:pt>
                <c:pt idx="205">
                  <c:v>94507</c:v>
                </c:pt>
                <c:pt idx="206">
                  <c:v>94068</c:v>
                </c:pt>
                <c:pt idx="207">
                  <c:v>94338</c:v>
                </c:pt>
                <c:pt idx="208">
                  <c:v>94601</c:v>
                </c:pt>
                <c:pt idx="209">
                  <c:v>94369</c:v>
                </c:pt>
                <c:pt idx="210">
                  <c:v>94294</c:v>
                </c:pt>
                <c:pt idx="211">
                  <c:v>94443</c:v>
                </c:pt>
                <c:pt idx="212">
                  <c:v>94918</c:v>
                </c:pt>
                <c:pt idx="213">
                  <c:v>94988</c:v>
                </c:pt>
                <c:pt idx="214">
                  <c:v>94346</c:v>
                </c:pt>
                <c:pt idx="215">
                  <c:v>93761</c:v>
                </c:pt>
                <c:pt idx="216">
                  <c:v>93060</c:v>
                </c:pt>
                <c:pt idx="217">
                  <c:v>92329</c:v>
                </c:pt>
                <c:pt idx="218">
                  <c:v>91555</c:v>
                </c:pt>
                <c:pt idx="219">
                  <c:v>90911</c:v>
                </c:pt>
                <c:pt idx="220">
                  <c:v>90352</c:v>
                </c:pt>
                <c:pt idx="221">
                  <c:v>90059</c:v>
                </c:pt>
                <c:pt idx="222">
                  <c:v>89724</c:v>
                </c:pt>
                <c:pt idx="223">
                  <c:v>89575</c:v>
                </c:pt>
                <c:pt idx="224">
                  <c:v>89521</c:v>
                </c:pt>
                <c:pt idx="225">
                  <c:v>89429</c:v>
                </c:pt>
                <c:pt idx="226">
                  <c:v>89429</c:v>
                </c:pt>
                <c:pt idx="227">
                  <c:v>89575</c:v>
                </c:pt>
                <c:pt idx="228">
                  <c:v>89398</c:v>
                </c:pt>
                <c:pt idx="229">
                  <c:v>89174</c:v>
                </c:pt>
                <c:pt idx="230">
                  <c:v>89041</c:v>
                </c:pt>
                <c:pt idx="231">
                  <c:v>89045</c:v>
                </c:pt>
                <c:pt idx="232">
                  <c:v>88967</c:v>
                </c:pt>
                <c:pt idx="233">
                  <c:v>88656</c:v>
                </c:pt>
                <c:pt idx="234">
                  <c:v>88605</c:v>
                </c:pt>
                <c:pt idx="235">
                  <c:v>88739</c:v>
                </c:pt>
                <c:pt idx="236">
                  <c:v>89123</c:v>
                </c:pt>
                <c:pt idx="237">
                  <c:v>89605</c:v>
                </c:pt>
                <c:pt idx="238">
                  <c:v>89941</c:v>
                </c:pt>
                <c:pt idx="239">
                  <c:v>90344</c:v>
                </c:pt>
                <c:pt idx="240">
                  <c:v>90820</c:v>
                </c:pt>
                <c:pt idx="241">
                  <c:v>91115</c:v>
                </c:pt>
                <c:pt idx="242">
                  <c:v>91538</c:v>
                </c:pt>
                <c:pt idx="243">
                  <c:v>91807</c:v>
                </c:pt>
                <c:pt idx="244">
                  <c:v>92093</c:v>
                </c:pt>
                <c:pt idx="245">
                  <c:v>92574</c:v>
                </c:pt>
                <c:pt idx="246">
                  <c:v>92806</c:v>
                </c:pt>
                <c:pt idx="247">
                  <c:v>92762</c:v>
                </c:pt>
                <c:pt idx="248">
                  <c:v>92592</c:v>
                </c:pt>
                <c:pt idx="249">
                  <c:v>92319</c:v>
                </c:pt>
                <c:pt idx="250">
                  <c:v>92564</c:v>
                </c:pt>
                <c:pt idx="251">
                  <c:v>92726</c:v>
                </c:pt>
                <c:pt idx="252">
                  <c:v>92929</c:v>
                </c:pt>
                <c:pt idx="253">
                  <c:v>92973</c:v>
                </c:pt>
                <c:pt idx="254">
                  <c:v>93470</c:v>
                </c:pt>
                <c:pt idx="255">
                  <c:v>93741</c:v>
                </c:pt>
                <c:pt idx="256">
                  <c:v>93953</c:v>
                </c:pt>
                <c:pt idx="257">
                  <c:v>93959</c:v>
                </c:pt>
                <c:pt idx="258">
                  <c:v>93958</c:v>
                </c:pt>
                <c:pt idx="259">
                  <c:v>93924</c:v>
                </c:pt>
                <c:pt idx="260">
                  <c:v>94046</c:v>
                </c:pt>
                <c:pt idx="261">
                  <c:v>94018</c:v>
                </c:pt>
                <c:pt idx="262">
                  <c:v>94097</c:v>
                </c:pt>
                <c:pt idx="263">
                  <c:v>94198</c:v>
                </c:pt>
                <c:pt idx="264">
                  <c:v>94235</c:v>
                </c:pt>
                <c:pt idx="265">
                  <c:v>94244</c:v>
                </c:pt>
                <c:pt idx="266">
                  <c:v>94118</c:v>
                </c:pt>
                <c:pt idx="267">
                  <c:v>93989</c:v>
                </c:pt>
                <c:pt idx="268">
                  <c:v>94137</c:v>
                </c:pt>
                <c:pt idx="269">
                  <c:v>94559</c:v>
                </c:pt>
                <c:pt idx="270">
                  <c:v>94846</c:v>
                </c:pt>
                <c:pt idx="271">
                  <c:v>95105</c:v>
                </c:pt>
                <c:pt idx="272">
                  <c:v>95499</c:v>
                </c:pt>
                <c:pt idx="273">
                  <c:v>95738</c:v>
                </c:pt>
                <c:pt idx="274">
                  <c:v>95526</c:v>
                </c:pt>
                <c:pt idx="275">
                  <c:v>95153</c:v>
                </c:pt>
                <c:pt idx="276">
                  <c:v>94909</c:v>
                </c:pt>
                <c:pt idx="277">
                  <c:v>94860</c:v>
                </c:pt>
                <c:pt idx="278">
                  <c:v>94754</c:v>
                </c:pt>
                <c:pt idx="279">
                  <c:v>94716</c:v>
                </c:pt>
                <c:pt idx="280">
                  <c:v>94433</c:v>
                </c:pt>
                <c:pt idx="281">
                  <c:v>94550</c:v>
                </c:pt>
                <c:pt idx="282">
                  <c:v>94742</c:v>
                </c:pt>
                <c:pt idx="283">
                  <c:v>94747</c:v>
                </c:pt>
                <c:pt idx="284">
                  <c:v>94715</c:v>
                </c:pt>
                <c:pt idx="285">
                  <c:v>94515</c:v>
                </c:pt>
                <c:pt idx="286">
                  <c:v>94451</c:v>
                </c:pt>
                <c:pt idx="287">
                  <c:v>94839</c:v>
                </c:pt>
                <c:pt idx="288">
                  <c:v>95155</c:v>
                </c:pt>
                <c:pt idx="289">
                  <c:v>95603</c:v>
                </c:pt>
                <c:pt idx="290">
                  <c:v>96144</c:v>
                </c:pt>
                <c:pt idx="291">
                  <c:v>96364</c:v>
                </c:pt>
                <c:pt idx="292">
                  <c:v>96680</c:v>
                </c:pt>
                <c:pt idx="293">
                  <c:v>96588</c:v>
                </c:pt>
                <c:pt idx="294">
                  <c:v>96444</c:v>
                </c:pt>
                <c:pt idx="295">
                  <c:v>96396</c:v>
                </c:pt>
                <c:pt idx="296">
                  <c:v>96144</c:v>
                </c:pt>
                <c:pt idx="297">
                  <c:v>95797</c:v>
                </c:pt>
                <c:pt idx="298">
                  <c:v>95656</c:v>
                </c:pt>
                <c:pt idx="299">
                  <c:v>95312</c:v>
                </c:pt>
                <c:pt idx="300">
                  <c:v>94952</c:v>
                </c:pt>
                <c:pt idx="301">
                  <c:v>94618</c:v>
                </c:pt>
                <c:pt idx="302">
                  <c:v>94108</c:v>
                </c:pt>
                <c:pt idx="303">
                  <c:v>93462</c:v>
                </c:pt>
                <c:pt idx="304">
                  <c:v>93063</c:v>
                </c:pt>
                <c:pt idx="305">
                  <c:v>92698</c:v>
                </c:pt>
                <c:pt idx="306">
                  <c:v>92694</c:v>
                </c:pt>
                <c:pt idx="307">
                  <c:v>92622</c:v>
                </c:pt>
                <c:pt idx="308">
                  <c:v>92443</c:v>
                </c:pt>
                <c:pt idx="309">
                  <c:v>91974</c:v>
                </c:pt>
                <c:pt idx="310">
                  <c:v>91717</c:v>
                </c:pt>
                <c:pt idx="311">
                  <c:v>91536</c:v>
                </c:pt>
                <c:pt idx="312">
                  <c:v>91215</c:v>
                </c:pt>
                <c:pt idx="313">
                  <c:v>90518</c:v>
                </c:pt>
                <c:pt idx="314">
                  <c:v>89727</c:v>
                </c:pt>
                <c:pt idx="315">
                  <c:v>88976</c:v>
                </c:pt>
                <c:pt idx="316">
                  <c:v>88512</c:v>
                </c:pt>
                <c:pt idx="317">
                  <c:v>88352</c:v>
                </c:pt>
                <c:pt idx="318">
                  <c:v>88333</c:v>
                </c:pt>
                <c:pt idx="319">
                  <c:v>88558</c:v>
                </c:pt>
                <c:pt idx="320">
                  <c:v>88834</c:v>
                </c:pt>
                <c:pt idx="321">
                  <c:v>89504</c:v>
                </c:pt>
                <c:pt idx="322">
                  <c:v>90345</c:v>
                </c:pt>
                <c:pt idx="323">
                  <c:v>91223</c:v>
                </c:pt>
                <c:pt idx="324">
                  <c:v>91611</c:v>
                </c:pt>
                <c:pt idx="325">
                  <c:v>91823</c:v>
                </c:pt>
                <c:pt idx="326">
                  <c:v>92386</c:v>
                </c:pt>
                <c:pt idx="327">
                  <c:v>92954</c:v>
                </c:pt>
                <c:pt idx="328">
                  <c:v>91386</c:v>
                </c:pt>
                <c:pt idx="329">
                  <c:v>89667</c:v>
                </c:pt>
                <c:pt idx="330">
                  <c:v>89326</c:v>
                </c:pt>
                <c:pt idx="331">
                  <c:v>90042</c:v>
                </c:pt>
                <c:pt idx="332">
                  <c:v>90495</c:v>
                </c:pt>
                <c:pt idx="333">
                  <c:v>90553</c:v>
                </c:pt>
                <c:pt idx="334">
                  <c:v>90459</c:v>
                </c:pt>
                <c:pt idx="335">
                  <c:v>92360</c:v>
                </c:pt>
                <c:pt idx="336">
                  <c:v>94224</c:v>
                </c:pt>
                <c:pt idx="337">
                  <c:v>94410</c:v>
                </c:pt>
                <c:pt idx="338">
                  <c:v>93694</c:v>
                </c:pt>
                <c:pt idx="339">
                  <c:v>93142</c:v>
                </c:pt>
                <c:pt idx="340">
                  <c:v>92669</c:v>
                </c:pt>
                <c:pt idx="341">
                  <c:v>92497</c:v>
                </c:pt>
                <c:pt idx="342">
                  <c:v>92365</c:v>
                </c:pt>
                <c:pt idx="343">
                  <c:v>92168</c:v>
                </c:pt>
                <c:pt idx="344">
                  <c:v>91932</c:v>
                </c:pt>
                <c:pt idx="345">
                  <c:v>92141</c:v>
                </c:pt>
                <c:pt idx="346">
                  <c:v>92439</c:v>
                </c:pt>
                <c:pt idx="347">
                  <c:v>92373</c:v>
                </c:pt>
                <c:pt idx="348">
                  <c:v>92336</c:v>
                </c:pt>
                <c:pt idx="349">
                  <c:v>92441</c:v>
                </c:pt>
                <c:pt idx="350">
                  <c:v>92972</c:v>
                </c:pt>
                <c:pt idx="351">
                  <c:v>93797</c:v>
                </c:pt>
                <c:pt idx="352">
                  <c:v>94302</c:v>
                </c:pt>
                <c:pt idx="353">
                  <c:v>94571</c:v>
                </c:pt>
                <c:pt idx="354">
                  <c:v>95201</c:v>
                </c:pt>
                <c:pt idx="355">
                  <c:v>95926</c:v>
                </c:pt>
                <c:pt idx="356">
                  <c:v>96168</c:v>
                </c:pt>
                <c:pt idx="357">
                  <c:v>94020</c:v>
                </c:pt>
                <c:pt idx="358">
                  <c:v>91014</c:v>
                </c:pt>
                <c:pt idx="359">
                  <c:v>90063</c:v>
                </c:pt>
                <c:pt idx="360">
                  <c:v>89304</c:v>
                </c:pt>
                <c:pt idx="361">
                  <c:v>88383</c:v>
                </c:pt>
                <c:pt idx="362">
                  <c:v>87304</c:v>
                </c:pt>
                <c:pt idx="363">
                  <c:v>86243</c:v>
                </c:pt>
                <c:pt idx="364">
                  <c:v>85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0A-4AAE-A9F1-114EA4F76122}"/>
            </c:ext>
          </c:extLst>
        </c:ser>
        <c:ser>
          <c:idx val="3"/>
          <c:order val="3"/>
          <c:tx>
            <c:strRef>
              <c:f>'c3-4'!$B$11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val>
            <c:numRef>
              <c:f>'c3-4'!$B$12:$B$376</c:f>
              <c:numCache>
                <c:formatCode>0</c:formatCode>
                <c:ptCount val="365"/>
                <c:pt idx="0">
                  <c:v>85816</c:v>
                </c:pt>
                <c:pt idx="1">
                  <c:v>85734</c:v>
                </c:pt>
                <c:pt idx="2">
                  <c:v>85613</c:v>
                </c:pt>
                <c:pt idx="3">
                  <c:v>85757</c:v>
                </c:pt>
                <c:pt idx="4">
                  <c:v>85662</c:v>
                </c:pt>
                <c:pt idx="5">
                  <c:v>85463</c:v>
                </c:pt>
                <c:pt idx="6">
                  <c:v>86728</c:v>
                </c:pt>
                <c:pt idx="7">
                  <c:v>88927</c:v>
                </c:pt>
                <c:pt idx="8">
                  <c:v>89244</c:v>
                </c:pt>
                <c:pt idx="9">
                  <c:v>89037</c:v>
                </c:pt>
                <c:pt idx="10">
                  <c:v>88425</c:v>
                </c:pt>
                <c:pt idx="11">
                  <c:v>87947</c:v>
                </c:pt>
                <c:pt idx="12">
                  <c:v>87821</c:v>
                </c:pt>
                <c:pt idx="13">
                  <c:v>87724</c:v>
                </c:pt>
                <c:pt idx="14">
                  <c:v>87115</c:v>
                </c:pt>
                <c:pt idx="15">
                  <c:v>85829</c:v>
                </c:pt>
                <c:pt idx="16">
                  <c:v>85088</c:v>
                </c:pt>
                <c:pt idx="17">
                  <c:v>84839</c:v>
                </c:pt>
                <c:pt idx="18">
                  <c:v>84581</c:v>
                </c:pt>
                <c:pt idx="19">
                  <c:v>84536</c:v>
                </c:pt>
                <c:pt idx="20">
                  <c:v>84595</c:v>
                </c:pt>
                <c:pt idx="21">
                  <c:v>84564</c:v>
                </c:pt>
                <c:pt idx="22">
                  <c:v>85145</c:v>
                </c:pt>
                <c:pt idx="23">
                  <c:v>85548</c:v>
                </c:pt>
                <c:pt idx="24">
                  <c:v>85654</c:v>
                </c:pt>
                <c:pt idx="25">
                  <c:v>85932</c:v>
                </c:pt>
                <c:pt idx="26">
                  <c:v>86095</c:v>
                </c:pt>
                <c:pt idx="27">
                  <c:v>86218</c:v>
                </c:pt>
                <c:pt idx="28">
                  <c:v>86005</c:v>
                </c:pt>
                <c:pt idx="29">
                  <c:v>85976</c:v>
                </c:pt>
                <c:pt idx="30">
                  <c:v>85487</c:v>
                </c:pt>
                <c:pt idx="31">
                  <c:v>84719</c:v>
                </c:pt>
                <c:pt idx="32">
                  <c:v>83681</c:v>
                </c:pt>
                <c:pt idx="33">
                  <c:v>82331</c:v>
                </c:pt>
                <c:pt idx="34">
                  <c:v>81291</c:v>
                </c:pt>
                <c:pt idx="35">
                  <c:v>81627</c:v>
                </c:pt>
                <c:pt idx="36">
                  <c:v>82089</c:v>
                </c:pt>
                <c:pt idx="37">
                  <c:v>83219</c:v>
                </c:pt>
                <c:pt idx="38">
                  <c:v>84674</c:v>
                </c:pt>
                <c:pt idx="39">
                  <c:v>86261</c:v>
                </c:pt>
                <c:pt idx="40">
                  <c:v>88361</c:v>
                </c:pt>
                <c:pt idx="41">
                  <c:v>90058</c:v>
                </c:pt>
                <c:pt idx="42">
                  <c:v>90841</c:v>
                </c:pt>
                <c:pt idx="43">
                  <c:v>90877</c:v>
                </c:pt>
                <c:pt idx="44">
                  <c:v>91087</c:v>
                </c:pt>
                <c:pt idx="45">
                  <c:v>91330</c:v>
                </c:pt>
                <c:pt idx="46">
                  <c:v>91554</c:v>
                </c:pt>
                <c:pt idx="47">
                  <c:v>91372</c:v>
                </c:pt>
                <c:pt idx="48">
                  <c:v>91457</c:v>
                </c:pt>
                <c:pt idx="49">
                  <c:v>91992</c:v>
                </c:pt>
                <c:pt idx="50">
                  <c:v>92466</c:v>
                </c:pt>
                <c:pt idx="51">
                  <c:v>92461</c:v>
                </c:pt>
                <c:pt idx="52">
                  <c:v>92181</c:v>
                </c:pt>
                <c:pt idx="53">
                  <c:v>92266</c:v>
                </c:pt>
                <c:pt idx="54">
                  <c:v>92384</c:v>
                </c:pt>
                <c:pt idx="55">
                  <c:v>92700</c:v>
                </c:pt>
                <c:pt idx="56">
                  <c:v>92891</c:v>
                </c:pt>
                <c:pt idx="57">
                  <c:v>93207</c:v>
                </c:pt>
                <c:pt idx="58">
                  <c:v>93676</c:v>
                </c:pt>
                <c:pt idx="59">
                  <c:v>94409</c:v>
                </c:pt>
                <c:pt idx="60">
                  <c:v>94822</c:v>
                </c:pt>
                <c:pt idx="61">
                  <c:v>95303</c:v>
                </c:pt>
                <c:pt idx="62">
                  <c:v>95443</c:v>
                </c:pt>
                <c:pt idx="63">
                  <c:v>94930</c:v>
                </c:pt>
                <c:pt idx="64">
                  <c:v>94704</c:v>
                </c:pt>
                <c:pt idx="65">
                  <c:v>94430</c:v>
                </c:pt>
                <c:pt idx="66">
                  <c:v>94101</c:v>
                </c:pt>
                <c:pt idx="67">
                  <c:v>93547</c:v>
                </c:pt>
                <c:pt idx="68">
                  <c:v>93308</c:v>
                </c:pt>
                <c:pt idx="69">
                  <c:v>92849</c:v>
                </c:pt>
                <c:pt idx="70">
                  <c:v>92450</c:v>
                </c:pt>
                <c:pt idx="71">
                  <c:v>92659</c:v>
                </c:pt>
                <c:pt idx="72">
                  <c:v>92779</c:v>
                </c:pt>
                <c:pt idx="73">
                  <c:v>92727</c:v>
                </c:pt>
                <c:pt idx="74">
                  <c:v>926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1-458F-96F4-8B1E8944A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11496"/>
        <c:crosses val="autoZero"/>
        <c:auto val="0"/>
        <c:lblOffset val="100"/>
        <c:baseTimeUnit val="days"/>
        <c:majorUnit val="1"/>
        <c:majorTimeUnit val="months"/>
        <c:minorUnit val="7"/>
      </c:dateAx>
      <c:valAx>
        <c:axId val="86441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09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6834540586971686"/>
          <c:y val="0.90146961805555559"/>
          <c:w val="0.83165465619598855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86549707602708E-2"/>
          <c:y val="8.0296088514883748E-2"/>
          <c:w val="0.83741208116096033"/>
          <c:h val="0.62693143630253567"/>
        </c:manualLayout>
      </c:layout>
      <c:lineChart>
        <c:grouping val="standard"/>
        <c:varyColors val="0"/>
        <c:ser>
          <c:idx val="1"/>
          <c:order val="1"/>
          <c:tx>
            <c:strRef>
              <c:f>'c3-32'!$C$10</c:f>
              <c:strCache>
                <c:ptCount val="1"/>
                <c:pt idx="0">
                  <c:v>Production expectations for the months ahead        </c:v>
                </c:pt>
              </c:strCache>
            </c:strRef>
          </c:tx>
          <c:spPr>
            <a:ln w="28575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3-32'!$A$11:$A$75</c:f>
              <c:numCache>
                <c:formatCode>m/d/yyyy</c:formatCode>
                <c:ptCount val="65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</c:numCache>
            </c:numRef>
          </c:cat>
          <c:val>
            <c:numRef>
              <c:f>'c3-32'!$C$11:$C$75</c:f>
              <c:numCache>
                <c:formatCode>0.00</c:formatCode>
                <c:ptCount val="65"/>
                <c:pt idx="0">
                  <c:v>-1.1610256410256392</c:v>
                </c:pt>
                <c:pt idx="1">
                  <c:v>0.63897435897435972</c:v>
                </c:pt>
                <c:pt idx="2">
                  <c:v>-5.3276923076923071</c:v>
                </c:pt>
                <c:pt idx="3">
                  <c:v>0.67230769230769383</c:v>
                </c:pt>
                <c:pt idx="4">
                  <c:v>3.1723076923076921</c:v>
                </c:pt>
                <c:pt idx="5">
                  <c:v>1.9389743589743595</c:v>
                </c:pt>
                <c:pt idx="6">
                  <c:v>2.7389743589743603</c:v>
                </c:pt>
                <c:pt idx="7">
                  <c:v>-2.8943589743589735</c:v>
                </c:pt>
                <c:pt idx="8">
                  <c:v>-3.2610256410256397</c:v>
                </c:pt>
                <c:pt idx="9">
                  <c:v>-4.494358974358974</c:v>
                </c:pt>
                <c:pt idx="10">
                  <c:v>-7.5943589743589737</c:v>
                </c:pt>
                <c:pt idx="11">
                  <c:v>-36.527692307692305</c:v>
                </c:pt>
                <c:pt idx="12">
                  <c:v>-51.161025641025645</c:v>
                </c:pt>
                <c:pt idx="13">
                  <c:v>-42.327692307692303</c:v>
                </c:pt>
                <c:pt idx="14">
                  <c:v>-17.727692307692308</c:v>
                </c:pt>
                <c:pt idx="15">
                  <c:v>-9.0610256410256405</c:v>
                </c:pt>
                <c:pt idx="16">
                  <c:v>0.73897435897435937</c:v>
                </c:pt>
                <c:pt idx="17">
                  <c:v>2.3056410256410267</c:v>
                </c:pt>
                <c:pt idx="18">
                  <c:v>3.538974358974361</c:v>
                </c:pt>
                <c:pt idx="19">
                  <c:v>7.8389743589743599</c:v>
                </c:pt>
                <c:pt idx="20">
                  <c:v>15.338974358974358</c:v>
                </c:pt>
                <c:pt idx="21">
                  <c:v>9.8723076923076931</c:v>
                </c:pt>
                <c:pt idx="22">
                  <c:v>-4.2610256410256397</c:v>
                </c:pt>
                <c:pt idx="23">
                  <c:v>-11.394358974358973</c:v>
                </c:pt>
                <c:pt idx="24">
                  <c:v>-4.8943589743589735</c:v>
                </c:pt>
                <c:pt idx="25">
                  <c:v>-6.2610256410256397</c:v>
                </c:pt>
                <c:pt idx="26">
                  <c:v>-15.861025641025639</c:v>
                </c:pt>
                <c:pt idx="27">
                  <c:v>-8.5943589743589737</c:v>
                </c:pt>
                <c:pt idx="28">
                  <c:v>-7.3943589743589735</c:v>
                </c:pt>
                <c:pt idx="29">
                  <c:v>-17.327692307692306</c:v>
                </c:pt>
                <c:pt idx="30">
                  <c:v>-3.2276923076923065</c:v>
                </c:pt>
                <c:pt idx="31">
                  <c:v>7.6056410256410256</c:v>
                </c:pt>
                <c:pt idx="32">
                  <c:v>10.405641025641028</c:v>
                </c:pt>
                <c:pt idx="33">
                  <c:v>10.505641025641026</c:v>
                </c:pt>
                <c:pt idx="34">
                  <c:v>3.3723076923076949</c:v>
                </c:pt>
                <c:pt idx="35">
                  <c:v>12.672307692307694</c:v>
                </c:pt>
                <c:pt idx="36">
                  <c:v>6.0723076923076924</c:v>
                </c:pt>
                <c:pt idx="37">
                  <c:v>7.3389743589743599</c:v>
                </c:pt>
                <c:pt idx="38">
                  <c:v>9.2389743589743603</c:v>
                </c:pt>
                <c:pt idx="39">
                  <c:v>6.7389743589743585</c:v>
                </c:pt>
                <c:pt idx="40">
                  <c:v>8.6389743589743606</c:v>
                </c:pt>
                <c:pt idx="41">
                  <c:v>8.7723076923076935</c:v>
                </c:pt>
                <c:pt idx="42">
                  <c:v>5.205641025641027</c:v>
                </c:pt>
                <c:pt idx="43">
                  <c:v>7.7723076923076935</c:v>
                </c:pt>
                <c:pt idx="44">
                  <c:v>8.705641025641027</c:v>
                </c:pt>
                <c:pt idx="45">
                  <c:v>9.2389743589743603</c:v>
                </c:pt>
                <c:pt idx="46">
                  <c:v>11.805641025641027</c:v>
                </c:pt>
                <c:pt idx="47">
                  <c:v>12.705641025641029</c:v>
                </c:pt>
                <c:pt idx="48">
                  <c:v>16.005641025641026</c:v>
                </c:pt>
                <c:pt idx="49">
                  <c:v>20.472307692307695</c:v>
                </c:pt>
                <c:pt idx="50">
                  <c:v>18.472307692307695</c:v>
                </c:pt>
                <c:pt idx="51">
                  <c:v>16.038974358974361</c:v>
                </c:pt>
                <c:pt idx="52">
                  <c:v>18.572307692307692</c:v>
                </c:pt>
                <c:pt idx="53">
                  <c:v>9.6723076923076938</c:v>
                </c:pt>
                <c:pt idx="54">
                  <c:v>3.9389743589743595</c:v>
                </c:pt>
                <c:pt idx="55">
                  <c:v>4.0723076923076924</c:v>
                </c:pt>
                <c:pt idx="56">
                  <c:v>-3.9276923076923063</c:v>
                </c:pt>
                <c:pt idx="57">
                  <c:v>-35.561025641025637</c:v>
                </c:pt>
                <c:pt idx="58">
                  <c:v>-13.394358974358973</c:v>
                </c:pt>
                <c:pt idx="59">
                  <c:v>-14.827692307692306</c:v>
                </c:pt>
                <c:pt idx="60">
                  <c:v>-9.8276923076923062</c:v>
                </c:pt>
                <c:pt idx="61">
                  <c:v>6.1389743589743606</c:v>
                </c:pt>
                <c:pt idx="62">
                  <c:v>8.2723076923076952</c:v>
                </c:pt>
                <c:pt idx="63">
                  <c:v>11.938974358974356</c:v>
                </c:pt>
                <c:pt idx="64">
                  <c:v>9.1056410256410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B8-4AEA-9795-BF150BA01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6400"/>
        <c:axId val="220247936"/>
      </c:lineChart>
      <c:lineChart>
        <c:grouping val="standard"/>
        <c:varyColors val="0"/>
        <c:ser>
          <c:idx val="0"/>
          <c:order val="0"/>
          <c:tx>
            <c:strRef>
              <c:f>'c3-32'!$B$10</c:f>
              <c:strCache>
                <c:ptCount val="1"/>
                <c:pt idx="0">
                  <c:v>Industrial capacity utilisation (right axi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2'!$A$11:$A$75</c:f>
              <c:numCache>
                <c:formatCode>m/d/yyyy</c:formatCode>
                <c:ptCount val="65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</c:numCache>
            </c:numRef>
          </c:cat>
          <c:val>
            <c:numRef>
              <c:f>'c3-32'!$B$11:$B$75</c:f>
              <c:numCache>
                <c:formatCode>0.00</c:formatCode>
                <c:ptCount val="65"/>
                <c:pt idx="0">
                  <c:v>3.9676923076923032</c:v>
                </c:pt>
                <c:pt idx="1">
                  <c:v>3.8676923076923089</c:v>
                </c:pt>
                <c:pt idx="2">
                  <c:v>4.167692307692306</c:v>
                </c:pt>
                <c:pt idx="3">
                  <c:v>5.8676923076923089</c:v>
                </c:pt>
                <c:pt idx="4">
                  <c:v>4.3676923076923089</c:v>
                </c:pt>
                <c:pt idx="5">
                  <c:v>3.0676923076922975</c:v>
                </c:pt>
                <c:pt idx="6">
                  <c:v>6.667692307692306</c:v>
                </c:pt>
                <c:pt idx="7">
                  <c:v>4.2676923076923003</c:v>
                </c:pt>
                <c:pt idx="8">
                  <c:v>3.3676923076923089</c:v>
                </c:pt>
                <c:pt idx="9">
                  <c:v>5.5676923076922975</c:v>
                </c:pt>
                <c:pt idx="10">
                  <c:v>4.167692307692306</c:v>
                </c:pt>
                <c:pt idx="11">
                  <c:v>3.667692307692306</c:v>
                </c:pt>
                <c:pt idx="12">
                  <c:v>-5.832307692307694</c:v>
                </c:pt>
                <c:pt idx="13">
                  <c:v>-11.432307692307702</c:v>
                </c:pt>
                <c:pt idx="14">
                  <c:v>-9.1323076923076911</c:v>
                </c:pt>
                <c:pt idx="15">
                  <c:v>-7.1323076923076911</c:v>
                </c:pt>
                <c:pt idx="16">
                  <c:v>-4.0323076923076968</c:v>
                </c:pt>
                <c:pt idx="17">
                  <c:v>-2.1323076923076911</c:v>
                </c:pt>
                <c:pt idx="18">
                  <c:v>-3.4323076923077025</c:v>
                </c:pt>
                <c:pt idx="19">
                  <c:v>-3.7323076923076997</c:v>
                </c:pt>
                <c:pt idx="20">
                  <c:v>-1.2323076923076997</c:v>
                </c:pt>
                <c:pt idx="21">
                  <c:v>3.167692307692306</c:v>
                </c:pt>
                <c:pt idx="22">
                  <c:v>-3.4323076923077025</c:v>
                </c:pt>
                <c:pt idx="23">
                  <c:v>-5.332307692307694</c:v>
                </c:pt>
                <c:pt idx="24">
                  <c:v>-4.332307692307694</c:v>
                </c:pt>
                <c:pt idx="25">
                  <c:v>-2.4323076923077025</c:v>
                </c:pt>
                <c:pt idx="26">
                  <c:v>-4.0323076923076968</c:v>
                </c:pt>
                <c:pt idx="27">
                  <c:v>-4.6323076923076911</c:v>
                </c:pt>
                <c:pt idx="28">
                  <c:v>-3.7323076923076997</c:v>
                </c:pt>
                <c:pt idx="29">
                  <c:v>-5.0323076923076968</c:v>
                </c:pt>
                <c:pt idx="30">
                  <c:v>-2.5323076923076968</c:v>
                </c:pt>
                <c:pt idx="31">
                  <c:v>-2.9323076923077025</c:v>
                </c:pt>
                <c:pt idx="32">
                  <c:v>-3.2307692307696811E-2</c:v>
                </c:pt>
                <c:pt idx="33">
                  <c:v>-1.5323076923076968</c:v>
                </c:pt>
                <c:pt idx="34">
                  <c:v>-1.0323076923076968</c:v>
                </c:pt>
                <c:pt idx="35">
                  <c:v>1.7676923076923003</c:v>
                </c:pt>
                <c:pt idx="36">
                  <c:v>2.167692307692306</c:v>
                </c:pt>
                <c:pt idx="37">
                  <c:v>1.167692307692306</c:v>
                </c:pt>
                <c:pt idx="38">
                  <c:v>0.5676923076922975</c:v>
                </c:pt>
                <c:pt idx="39">
                  <c:v>1.167692307692306</c:v>
                </c:pt>
                <c:pt idx="40">
                  <c:v>1.2676923076923003</c:v>
                </c:pt>
                <c:pt idx="41">
                  <c:v>1.0676923076922975</c:v>
                </c:pt>
                <c:pt idx="42">
                  <c:v>1.5676923076922975</c:v>
                </c:pt>
                <c:pt idx="43">
                  <c:v>0.66769230769230603</c:v>
                </c:pt>
                <c:pt idx="44">
                  <c:v>-0.23230769230769965</c:v>
                </c:pt>
                <c:pt idx="45">
                  <c:v>2.4676923076923032</c:v>
                </c:pt>
                <c:pt idx="46">
                  <c:v>2.9676923076923032</c:v>
                </c:pt>
                <c:pt idx="47">
                  <c:v>2.7676923076923003</c:v>
                </c:pt>
                <c:pt idx="48">
                  <c:v>4.3676923076923089</c:v>
                </c:pt>
                <c:pt idx="49">
                  <c:v>3.8676923076923089</c:v>
                </c:pt>
                <c:pt idx="50">
                  <c:v>5.2676923076923003</c:v>
                </c:pt>
                <c:pt idx="51">
                  <c:v>6.0676923076922975</c:v>
                </c:pt>
                <c:pt idx="52">
                  <c:v>4.8676923076923089</c:v>
                </c:pt>
                <c:pt idx="53">
                  <c:v>4.8676923076923089</c:v>
                </c:pt>
                <c:pt idx="54">
                  <c:v>3.2676923076923003</c:v>
                </c:pt>
                <c:pt idx="55">
                  <c:v>-0.23230769230769965</c:v>
                </c:pt>
                <c:pt idx="56">
                  <c:v>0.5676923076922975</c:v>
                </c:pt>
                <c:pt idx="57">
                  <c:v>-8.0323076923076968</c:v>
                </c:pt>
                <c:pt idx="58">
                  <c:v>-6.4323076923077025</c:v>
                </c:pt>
                <c:pt idx="59">
                  <c:v>-2.6323076923076911</c:v>
                </c:pt>
                <c:pt idx="60">
                  <c:v>-2.6323076923076911</c:v>
                </c:pt>
                <c:pt idx="61">
                  <c:v>-1.1323076923076911</c:v>
                </c:pt>
                <c:pt idx="62">
                  <c:v>-1.5323076923076968</c:v>
                </c:pt>
                <c:pt idx="63">
                  <c:v>1.4676923076923032</c:v>
                </c:pt>
                <c:pt idx="64">
                  <c:v>1.5676923076922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B8-4AEA-9795-BF150BA01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564272"/>
        <c:axId val="749562304"/>
      </c:lineChart>
      <c:dateAx>
        <c:axId val="220246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7936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220247936"/>
        <c:scaling>
          <c:orientation val="minMax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0246400"/>
        <c:crosses val="autoZero"/>
        <c:crossBetween val="between"/>
        <c:majorUnit val="10"/>
      </c:valAx>
      <c:valAx>
        <c:axId val="749562304"/>
        <c:scaling>
          <c:orientation val="minMax"/>
          <c:max val="9"/>
          <c:min val="-18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9564272"/>
        <c:crosses val="max"/>
        <c:crossBetween val="between"/>
        <c:majorUnit val="3"/>
      </c:valAx>
      <c:dateAx>
        <c:axId val="7495642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9562304"/>
        <c:crosses val="autoZero"/>
        <c:auto val="1"/>
        <c:lblOffset val="100"/>
        <c:baseTimeUnit val="months"/>
        <c:majorUnit val="1"/>
        <c:minorUnit val="1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6220617116920517"/>
          <c:w val="1"/>
          <c:h val="0.13779382883079475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59619263894086E-2"/>
          <c:y val="6.7089603663280498E-2"/>
          <c:w val="0.88109763610228664"/>
          <c:h val="0.54296796852424034"/>
        </c:manualLayout>
      </c:layout>
      <c:lineChart>
        <c:grouping val="standard"/>
        <c:varyColors val="0"/>
        <c:ser>
          <c:idx val="0"/>
          <c:order val="0"/>
          <c:tx>
            <c:strRef>
              <c:f>'cb3-33'!$A$15</c:f>
              <c:strCache>
                <c:ptCount val="1"/>
                <c:pt idx="0">
                  <c:v>Nem lakossági fogyasztók összese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5:$N$15</c:f>
              <c:numCache>
                <c:formatCode>#,##0</c:formatCode>
                <c:ptCount val="12"/>
                <c:pt idx="0">
                  <c:v>21411.702205355436</c:v>
                </c:pt>
                <c:pt idx="1">
                  <c:v>21482.106739963343</c:v>
                </c:pt>
                <c:pt idx="2">
                  <c:v>22045.308649510731</c:v>
                </c:pt>
                <c:pt idx="3">
                  <c:v>21503.204273071682</c:v>
                </c:pt>
                <c:pt idx="4">
                  <c:v>21895.136898292003</c:v>
                </c:pt>
                <c:pt idx="5">
                  <c:v>22168.01237295461</c:v>
                </c:pt>
                <c:pt idx="6">
                  <c:v>23558.689993627413</c:v>
                </c:pt>
                <c:pt idx="7">
                  <c:v>23621.308222285934</c:v>
                </c:pt>
                <c:pt idx="8">
                  <c:v>25352.755042890574</c:v>
                </c:pt>
                <c:pt idx="9">
                  <c:v>29998.141899164519</c:v>
                </c:pt>
                <c:pt idx="10">
                  <c:v>32330.910984319191</c:v>
                </c:pt>
                <c:pt idx="11">
                  <c:v>35122.28088160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86-4B0C-9436-4A7A7C2AC9FB}"/>
            </c:ext>
          </c:extLst>
        </c:ser>
        <c:ser>
          <c:idx val="1"/>
          <c:order val="1"/>
          <c:tx>
            <c:strRef>
              <c:f>'cb3-33'!$A$16</c:f>
              <c:strCache>
                <c:ptCount val="1"/>
                <c:pt idx="0">
                  <c:v>&lt; 20 MWh/év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6:$N$16</c:f>
              <c:numCache>
                <c:formatCode>#,##0</c:formatCode>
                <c:ptCount val="12"/>
                <c:pt idx="0">
                  <c:v>26351.744746218279</c:v>
                </c:pt>
                <c:pt idx="1">
                  <c:v>25837.003895343216</c:v>
                </c:pt>
                <c:pt idx="2">
                  <c:v>24399.200221291911</c:v>
                </c:pt>
                <c:pt idx="3">
                  <c:v>24646.433412256931</c:v>
                </c:pt>
                <c:pt idx="4">
                  <c:v>25156.310572967046</c:v>
                </c:pt>
                <c:pt idx="5">
                  <c:v>25240.902016158838</c:v>
                </c:pt>
                <c:pt idx="6">
                  <c:v>26770.914462008353</c:v>
                </c:pt>
                <c:pt idx="7">
                  <c:v>26769.748025848585</c:v>
                </c:pt>
                <c:pt idx="8">
                  <c:v>27979.067949625281</c:v>
                </c:pt>
                <c:pt idx="9">
                  <c:v>32311.355944375053</c:v>
                </c:pt>
                <c:pt idx="10">
                  <c:v>33033.712295695055</c:v>
                </c:pt>
                <c:pt idx="11">
                  <c:v>33530.933944085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86-4B0C-9436-4A7A7C2AC9FB}"/>
            </c:ext>
          </c:extLst>
        </c:ser>
        <c:ser>
          <c:idx val="2"/>
          <c:order val="2"/>
          <c:tx>
            <c:strRef>
              <c:f>'cb3-33'!$A$17</c:f>
              <c:strCache>
                <c:ptCount val="1"/>
                <c:pt idx="0">
                  <c:v>20 - 500 MWh/év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7:$N$17</c:f>
              <c:numCache>
                <c:formatCode>#,##0</c:formatCode>
                <c:ptCount val="12"/>
                <c:pt idx="0">
                  <c:v>22454.001590676558</c:v>
                </c:pt>
                <c:pt idx="1">
                  <c:v>22589.592709298653</c:v>
                </c:pt>
                <c:pt idx="2">
                  <c:v>23015.262178208908</c:v>
                </c:pt>
                <c:pt idx="3">
                  <c:v>22771.604034820575</c:v>
                </c:pt>
                <c:pt idx="4">
                  <c:v>23596.680969514997</c:v>
                </c:pt>
                <c:pt idx="5">
                  <c:v>23349.276890965917</c:v>
                </c:pt>
                <c:pt idx="6">
                  <c:v>24100.63343347601</c:v>
                </c:pt>
                <c:pt idx="7">
                  <c:v>23560.334979994346</c:v>
                </c:pt>
                <c:pt idx="8">
                  <c:v>24339.961186775014</c:v>
                </c:pt>
                <c:pt idx="9">
                  <c:v>25714.336400863809</c:v>
                </c:pt>
                <c:pt idx="10">
                  <c:v>26784.12090463861</c:v>
                </c:pt>
                <c:pt idx="11">
                  <c:v>27801.84051976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86-4B0C-9436-4A7A7C2AC9FB}"/>
            </c:ext>
          </c:extLst>
        </c:ser>
        <c:ser>
          <c:idx val="3"/>
          <c:order val="3"/>
          <c:tx>
            <c:strRef>
              <c:f>'cb3-33'!$A$18</c:f>
              <c:strCache>
                <c:ptCount val="1"/>
                <c:pt idx="0">
                  <c:v>500 - 2 000 MWh/év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8:$N$18</c:f>
              <c:numCache>
                <c:formatCode>#,##0</c:formatCode>
                <c:ptCount val="12"/>
                <c:pt idx="0">
                  <c:v>22896.343158420219</c:v>
                </c:pt>
                <c:pt idx="1">
                  <c:v>21547.684776915907</c:v>
                </c:pt>
                <c:pt idx="2">
                  <c:v>22038.573546156847</c:v>
                </c:pt>
                <c:pt idx="3">
                  <c:v>20505.537247648412</c:v>
                </c:pt>
                <c:pt idx="4">
                  <c:v>21129.225861320756</c:v>
                </c:pt>
                <c:pt idx="5">
                  <c:v>20523.000581060267</c:v>
                </c:pt>
                <c:pt idx="6">
                  <c:v>22043.667465550025</c:v>
                </c:pt>
                <c:pt idx="7">
                  <c:v>22351.032859876617</c:v>
                </c:pt>
                <c:pt idx="8">
                  <c:v>22942.102780047087</c:v>
                </c:pt>
                <c:pt idx="9">
                  <c:v>26199.292090819294</c:v>
                </c:pt>
                <c:pt idx="10">
                  <c:v>25154.615823365693</c:v>
                </c:pt>
                <c:pt idx="11">
                  <c:v>27551.256633847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86-4B0C-9436-4A7A7C2AC9FB}"/>
            </c:ext>
          </c:extLst>
        </c:ser>
        <c:ser>
          <c:idx val="4"/>
          <c:order val="4"/>
          <c:tx>
            <c:strRef>
              <c:f>'cb3-33'!$A$19</c:f>
              <c:strCache>
                <c:ptCount val="1"/>
                <c:pt idx="0">
                  <c:v>2 000 - 20 000 MWh/év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9:$N$19</c:f>
              <c:numCache>
                <c:formatCode>#,##0</c:formatCode>
                <c:ptCount val="12"/>
                <c:pt idx="0">
                  <c:v>21582.98723978737</c:v>
                </c:pt>
                <c:pt idx="1">
                  <c:v>21195.339253785922</c:v>
                </c:pt>
                <c:pt idx="2">
                  <c:v>21683.214995657589</c:v>
                </c:pt>
                <c:pt idx="3">
                  <c:v>21112.080736045071</c:v>
                </c:pt>
                <c:pt idx="4">
                  <c:v>21643.665634892564</c:v>
                </c:pt>
                <c:pt idx="5">
                  <c:v>21214.70073489553</c:v>
                </c:pt>
                <c:pt idx="6">
                  <c:v>22239.489029051216</c:v>
                </c:pt>
                <c:pt idx="7">
                  <c:v>22887.722809689803</c:v>
                </c:pt>
                <c:pt idx="8">
                  <c:v>24316.890351427737</c:v>
                </c:pt>
                <c:pt idx="9">
                  <c:v>26792.36620383845</c:v>
                </c:pt>
                <c:pt idx="10">
                  <c:v>29503.461335566746</c:v>
                </c:pt>
                <c:pt idx="11">
                  <c:v>33508.644599512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86-4B0C-9436-4A7A7C2AC9FB}"/>
            </c:ext>
          </c:extLst>
        </c:ser>
        <c:ser>
          <c:idx val="5"/>
          <c:order val="5"/>
          <c:tx>
            <c:strRef>
              <c:f>'cb3-33'!$A$20</c:f>
              <c:strCache>
                <c:ptCount val="1"/>
                <c:pt idx="0">
                  <c:v>20 000 - 70 000 MWh/év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20:$N$20</c:f>
              <c:numCache>
                <c:formatCode>#,##0</c:formatCode>
                <c:ptCount val="12"/>
                <c:pt idx="0">
                  <c:v>19489.825085624041</c:v>
                </c:pt>
                <c:pt idx="1">
                  <c:v>20790.325839199286</c:v>
                </c:pt>
                <c:pt idx="2">
                  <c:v>21525.503067827729</c:v>
                </c:pt>
                <c:pt idx="3">
                  <c:v>20840.155632999617</c:v>
                </c:pt>
                <c:pt idx="4">
                  <c:v>22020.369220368819</c:v>
                </c:pt>
                <c:pt idx="5">
                  <c:v>20989.667350493124</c:v>
                </c:pt>
                <c:pt idx="6">
                  <c:v>21541.425269805532</c:v>
                </c:pt>
                <c:pt idx="7">
                  <c:v>20493.199178752624</c:v>
                </c:pt>
                <c:pt idx="8">
                  <c:v>23897.29029069301</c:v>
                </c:pt>
                <c:pt idx="9">
                  <c:v>25446.754884349935</c:v>
                </c:pt>
                <c:pt idx="10">
                  <c:v>27448.179069698683</c:v>
                </c:pt>
                <c:pt idx="11">
                  <c:v>29956.945043427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86-4B0C-9436-4A7A7C2AC9FB}"/>
            </c:ext>
          </c:extLst>
        </c:ser>
        <c:ser>
          <c:idx val="6"/>
          <c:order val="6"/>
          <c:tx>
            <c:strRef>
              <c:f>'cb3-33'!$A$21</c:f>
              <c:strCache>
                <c:ptCount val="1"/>
                <c:pt idx="0">
                  <c:v>70 000 - 150 000 MWh/év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21:$N$21</c:f>
              <c:numCache>
                <c:formatCode>#,##0</c:formatCode>
                <c:ptCount val="12"/>
                <c:pt idx="0">
                  <c:v>19569.767294763533</c:v>
                </c:pt>
                <c:pt idx="1">
                  <c:v>20537.396744556849</c:v>
                </c:pt>
                <c:pt idx="2">
                  <c:v>21292.383392206702</c:v>
                </c:pt>
                <c:pt idx="3">
                  <c:v>21736.942245451439</c:v>
                </c:pt>
                <c:pt idx="4">
                  <c:v>20548.040128712233</c:v>
                </c:pt>
                <c:pt idx="5">
                  <c:v>23473.401188206892</c:v>
                </c:pt>
                <c:pt idx="6">
                  <c:v>25723.559754051119</c:v>
                </c:pt>
                <c:pt idx="7">
                  <c:v>25372.651903802853</c:v>
                </c:pt>
                <c:pt idx="8">
                  <c:v>29467.753756419977</c:v>
                </c:pt>
                <c:pt idx="9">
                  <c:v>37529.755716443156</c:v>
                </c:pt>
                <c:pt idx="10">
                  <c:v>43615.562664041834</c:v>
                </c:pt>
                <c:pt idx="11">
                  <c:v>48115.316365404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86-4B0C-9436-4A7A7C2AC9FB}"/>
            </c:ext>
          </c:extLst>
        </c:ser>
        <c:ser>
          <c:idx val="7"/>
          <c:order val="7"/>
          <c:tx>
            <c:strRef>
              <c:f>'cb3-33'!$A$22</c:f>
              <c:strCache>
                <c:ptCount val="1"/>
                <c:pt idx="0">
                  <c:v>&gt; 150 000 MWh/év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22:$N$22</c:f>
              <c:numCache>
                <c:formatCode>#,##0</c:formatCode>
                <c:ptCount val="12"/>
                <c:pt idx="0">
                  <c:v>21191.280358475658</c:v>
                </c:pt>
                <c:pt idx="1">
                  <c:v>20910.478694775789</c:v>
                </c:pt>
                <c:pt idx="2">
                  <c:v>22216.499275409311</c:v>
                </c:pt>
                <c:pt idx="3">
                  <c:v>21638.233269302102</c:v>
                </c:pt>
                <c:pt idx="4">
                  <c:v>21321.838338104957</c:v>
                </c:pt>
                <c:pt idx="5">
                  <c:v>24212.255788113373</c:v>
                </c:pt>
                <c:pt idx="6">
                  <c:v>27478.150812022101</c:v>
                </c:pt>
                <c:pt idx="7">
                  <c:v>29378.798337295171</c:v>
                </c:pt>
                <c:pt idx="8">
                  <c:v>31795.723093883233</c:v>
                </c:pt>
                <c:pt idx="9">
                  <c:v>47779.036521861482</c:v>
                </c:pt>
                <c:pt idx="10">
                  <c:v>52766.559056647937</c:v>
                </c:pt>
                <c:pt idx="11">
                  <c:v>58995.362783429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86-4B0C-9436-4A7A7C2AC9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1926848"/>
        <c:axId val="1891923896"/>
      </c:lineChart>
      <c:dateAx>
        <c:axId val="189192684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891923896"/>
        <c:crosses val="autoZero"/>
        <c:auto val="1"/>
        <c:lblOffset val="100"/>
        <c:baseTimeUnit val="months"/>
      </c:dateAx>
      <c:valAx>
        <c:axId val="1891923896"/>
        <c:scaling>
          <c:orientation val="minMax"/>
          <c:max val="60000"/>
          <c:min val="1000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891926848"/>
        <c:crosses val="autoZero"/>
        <c:crossBetween val="midCat"/>
        <c:majorUnit val="1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238735634738922"/>
          <c:w val="1"/>
          <c:h val="0.197156956454086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59619263894086E-2"/>
          <c:y val="6.7089603663280498E-2"/>
          <c:w val="0.88109763610228664"/>
          <c:h val="0.54296796852424034"/>
        </c:manualLayout>
      </c:layout>
      <c:lineChart>
        <c:grouping val="standard"/>
        <c:varyColors val="0"/>
        <c:ser>
          <c:idx val="0"/>
          <c:order val="0"/>
          <c:tx>
            <c:strRef>
              <c:f>'cb3-33'!$B$15</c:f>
              <c:strCache>
                <c:ptCount val="1"/>
                <c:pt idx="0">
                  <c:v>Non-household consumers 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5:$N$15</c:f>
              <c:numCache>
                <c:formatCode>#,##0</c:formatCode>
                <c:ptCount val="12"/>
                <c:pt idx="0">
                  <c:v>21411.702205355436</c:v>
                </c:pt>
                <c:pt idx="1">
                  <c:v>21482.106739963343</c:v>
                </c:pt>
                <c:pt idx="2">
                  <c:v>22045.308649510731</c:v>
                </c:pt>
                <c:pt idx="3">
                  <c:v>21503.204273071682</c:v>
                </c:pt>
                <c:pt idx="4">
                  <c:v>21895.136898292003</c:v>
                </c:pt>
                <c:pt idx="5">
                  <c:v>22168.01237295461</c:v>
                </c:pt>
                <c:pt idx="6">
                  <c:v>23558.689993627413</c:v>
                </c:pt>
                <c:pt idx="7">
                  <c:v>23621.308222285934</c:v>
                </c:pt>
                <c:pt idx="8">
                  <c:v>25352.755042890574</c:v>
                </c:pt>
                <c:pt idx="9">
                  <c:v>29998.141899164519</c:v>
                </c:pt>
                <c:pt idx="10">
                  <c:v>32330.910984319191</c:v>
                </c:pt>
                <c:pt idx="11">
                  <c:v>35122.28088160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86-4B0C-9436-4A7A7C2AC9FB}"/>
            </c:ext>
          </c:extLst>
        </c:ser>
        <c:ser>
          <c:idx val="1"/>
          <c:order val="1"/>
          <c:tx>
            <c:strRef>
              <c:f>'cb3-33'!$B$16</c:f>
              <c:strCache>
                <c:ptCount val="1"/>
                <c:pt idx="0">
                  <c:v>&lt; 20 MWh/year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6:$N$16</c:f>
              <c:numCache>
                <c:formatCode>#,##0</c:formatCode>
                <c:ptCount val="12"/>
                <c:pt idx="0">
                  <c:v>26351.744746218279</c:v>
                </c:pt>
                <c:pt idx="1">
                  <c:v>25837.003895343216</c:v>
                </c:pt>
                <c:pt idx="2">
                  <c:v>24399.200221291911</c:v>
                </c:pt>
                <c:pt idx="3">
                  <c:v>24646.433412256931</c:v>
                </c:pt>
                <c:pt idx="4">
                  <c:v>25156.310572967046</c:v>
                </c:pt>
                <c:pt idx="5">
                  <c:v>25240.902016158838</c:v>
                </c:pt>
                <c:pt idx="6">
                  <c:v>26770.914462008353</c:v>
                </c:pt>
                <c:pt idx="7">
                  <c:v>26769.748025848585</c:v>
                </c:pt>
                <c:pt idx="8">
                  <c:v>27979.067949625281</c:v>
                </c:pt>
                <c:pt idx="9">
                  <c:v>32311.355944375053</c:v>
                </c:pt>
                <c:pt idx="10">
                  <c:v>33033.712295695055</c:v>
                </c:pt>
                <c:pt idx="11">
                  <c:v>33530.933944085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86-4B0C-9436-4A7A7C2AC9FB}"/>
            </c:ext>
          </c:extLst>
        </c:ser>
        <c:ser>
          <c:idx val="2"/>
          <c:order val="2"/>
          <c:tx>
            <c:strRef>
              <c:f>'cb3-33'!$B$17</c:f>
              <c:strCache>
                <c:ptCount val="1"/>
                <c:pt idx="0">
                  <c:v>20 - 500 MWh/year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7:$N$17</c:f>
              <c:numCache>
                <c:formatCode>#,##0</c:formatCode>
                <c:ptCount val="12"/>
                <c:pt idx="0">
                  <c:v>22454.001590676558</c:v>
                </c:pt>
                <c:pt idx="1">
                  <c:v>22589.592709298653</c:v>
                </c:pt>
                <c:pt idx="2">
                  <c:v>23015.262178208908</c:v>
                </c:pt>
                <c:pt idx="3">
                  <c:v>22771.604034820575</c:v>
                </c:pt>
                <c:pt idx="4">
                  <c:v>23596.680969514997</c:v>
                </c:pt>
                <c:pt idx="5">
                  <c:v>23349.276890965917</c:v>
                </c:pt>
                <c:pt idx="6">
                  <c:v>24100.63343347601</c:v>
                </c:pt>
                <c:pt idx="7">
                  <c:v>23560.334979994346</c:v>
                </c:pt>
                <c:pt idx="8">
                  <c:v>24339.961186775014</c:v>
                </c:pt>
                <c:pt idx="9">
                  <c:v>25714.336400863809</c:v>
                </c:pt>
                <c:pt idx="10">
                  <c:v>26784.12090463861</c:v>
                </c:pt>
                <c:pt idx="11">
                  <c:v>27801.84051976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86-4B0C-9436-4A7A7C2AC9FB}"/>
            </c:ext>
          </c:extLst>
        </c:ser>
        <c:ser>
          <c:idx val="3"/>
          <c:order val="3"/>
          <c:tx>
            <c:strRef>
              <c:f>'cb3-33'!$B$18</c:f>
              <c:strCache>
                <c:ptCount val="1"/>
                <c:pt idx="0">
                  <c:v>500 - 2 000 MWh/year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8:$N$18</c:f>
              <c:numCache>
                <c:formatCode>#,##0</c:formatCode>
                <c:ptCount val="12"/>
                <c:pt idx="0">
                  <c:v>22896.343158420219</c:v>
                </c:pt>
                <c:pt idx="1">
                  <c:v>21547.684776915907</c:v>
                </c:pt>
                <c:pt idx="2">
                  <c:v>22038.573546156847</c:v>
                </c:pt>
                <c:pt idx="3">
                  <c:v>20505.537247648412</c:v>
                </c:pt>
                <c:pt idx="4">
                  <c:v>21129.225861320756</c:v>
                </c:pt>
                <c:pt idx="5">
                  <c:v>20523.000581060267</c:v>
                </c:pt>
                <c:pt idx="6">
                  <c:v>22043.667465550025</c:v>
                </c:pt>
                <c:pt idx="7">
                  <c:v>22351.032859876617</c:v>
                </c:pt>
                <c:pt idx="8">
                  <c:v>22942.102780047087</c:v>
                </c:pt>
                <c:pt idx="9">
                  <c:v>26199.292090819294</c:v>
                </c:pt>
                <c:pt idx="10">
                  <c:v>25154.615823365693</c:v>
                </c:pt>
                <c:pt idx="11">
                  <c:v>27551.256633847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86-4B0C-9436-4A7A7C2AC9FB}"/>
            </c:ext>
          </c:extLst>
        </c:ser>
        <c:ser>
          <c:idx val="4"/>
          <c:order val="4"/>
          <c:tx>
            <c:strRef>
              <c:f>'cb3-33'!$B$19</c:f>
              <c:strCache>
                <c:ptCount val="1"/>
                <c:pt idx="0">
                  <c:v>2 000 - 20 000 MWh/yea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19:$N$19</c:f>
              <c:numCache>
                <c:formatCode>#,##0</c:formatCode>
                <c:ptCount val="12"/>
                <c:pt idx="0">
                  <c:v>21582.98723978737</c:v>
                </c:pt>
                <c:pt idx="1">
                  <c:v>21195.339253785922</c:v>
                </c:pt>
                <c:pt idx="2">
                  <c:v>21683.214995657589</c:v>
                </c:pt>
                <c:pt idx="3">
                  <c:v>21112.080736045071</c:v>
                </c:pt>
                <c:pt idx="4">
                  <c:v>21643.665634892564</c:v>
                </c:pt>
                <c:pt idx="5">
                  <c:v>21214.70073489553</c:v>
                </c:pt>
                <c:pt idx="6">
                  <c:v>22239.489029051216</c:v>
                </c:pt>
                <c:pt idx="7">
                  <c:v>22887.722809689803</c:v>
                </c:pt>
                <c:pt idx="8">
                  <c:v>24316.890351427737</c:v>
                </c:pt>
                <c:pt idx="9">
                  <c:v>26792.36620383845</c:v>
                </c:pt>
                <c:pt idx="10">
                  <c:v>29503.461335566746</c:v>
                </c:pt>
                <c:pt idx="11">
                  <c:v>33508.644599512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86-4B0C-9436-4A7A7C2AC9FB}"/>
            </c:ext>
          </c:extLst>
        </c:ser>
        <c:ser>
          <c:idx val="5"/>
          <c:order val="5"/>
          <c:tx>
            <c:strRef>
              <c:f>'cb3-33'!$B$20</c:f>
              <c:strCache>
                <c:ptCount val="1"/>
                <c:pt idx="0">
                  <c:v>20 000 - 70 000 MWh/ye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20:$N$20</c:f>
              <c:numCache>
                <c:formatCode>#,##0</c:formatCode>
                <c:ptCount val="12"/>
                <c:pt idx="0">
                  <c:v>19489.825085624041</c:v>
                </c:pt>
                <c:pt idx="1">
                  <c:v>20790.325839199286</c:v>
                </c:pt>
                <c:pt idx="2">
                  <c:v>21525.503067827729</c:v>
                </c:pt>
                <c:pt idx="3">
                  <c:v>20840.155632999617</c:v>
                </c:pt>
                <c:pt idx="4">
                  <c:v>22020.369220368819</c:v>
                </c:pt>
                <c:pt idx="5">
                  <c:v>20989.667350493124</c:v>
                </c:pt>
                <c:pt idx="6">
                  <c:v>21541.425269805532</c:v>
                </c:pt>
                <c:pt idx="7">
                  <c:v>20493.199178752624</c:v>
                </c:pt>
                <c:pt idx="8">
                  <c:v>23897.29029069301</c:v>
                </c:pt>
                <c:pt idx="9">
                  <c:v>25446.754884349935</c:v>
                </c:pt>
                <c:pt idx="10">
                  <c:v>27448.179069698683</c:v>
                </c:pt>
                <c:pt idx="11">
                  <c:v>29956.945043427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86-4B0C-9436-4A7A7C2AC9FB}"/>
            </c:ext>
          </c:extLst>
        </c:ser>
        <c:ser>
          <c:idx val="6"/>
          <c:order val="6"/>
          <c:tx>
            <c:strRef>
              <c:f>'cb3-33'!$B$21</c:f>
              <c:strCache>
                <c:ptCount val="1"/>
                <c:pt idx="0">
                  <c:v>70 000 - 150 000 MWh/year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21:$N$21</c:f>
              <c:numCache>
                <c:formatCode>#,##0</c:formatCode>
                <c:ptCount val="12"/>
                <c:pt idx="0">
                  <c:v>19569.767294763533</c:v>
                </c:pt>
                <c:pt idx="1">
                  <c:v>20537.396744556849</c:v>
                </c:pt>
                <c:pt idx="2">
                  <c:v>21292.383392206702</c:v>
                </c:pt>
                <c:pt idx="3">
                  <c:v>21736.942245451439</c:v>
                </c:pt>
                <c:pt idx="4">
                  <c:v>20548.040128712233</c:v>
                </c:pt>
                <c:pt idx="5">
                  <c:v>23473.401188206892</c:v>
                </c:pt>
                <c:pt idx="6">
                  <c:v>25723.559754051119</c:v>
                </c:pt>
                <c:pt idx="7">
                  <c:v>25372.651903802853</c:v>
                </c:pt>
                <c:pt idx="8">
                  <c:v>29467.753756419977</c:v>
                </c:pt>
                <c:pt idx="9">
                  <c:v>37529.755716443156</c:v>
                </c:pt>
                <c:pt idx="10">
                  <c:v>43615.562664041834</c:v>
                </c:pt>
                <c:pt idx="11">
                  <c:v>48115.316365404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86-4B0C-9436-4A7A7C2AC9FB}"/>
            </c:ext>
          </c:extLst>
        </c:ser>
        <c:ser>
          <c:idx val="7"/>
          <c:order val="7"/>
          <c:tx>
            <c:strRef>
              <c:f>'cb3-33'!$B$22</c:f>
              <c:strCache>
                <c:ptCount val="1"/>
                <c:pt idx="0">
                  <c:v>&gt; 150 000 MWh/yea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3'!$C$14:$N$14</c:f>
              <c:numCache>
                <c:formatCode>yyyy/mm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cb3-33'!$C$22:$N$22</c:f>
              <c:numCache>
                <c:formatCode>#,##0</c:formatCode>
                <c:ptCount val="12"/>
                <c:pt idx="0">
                  <c:v>21191.280358475658</c:v>
                </c:pt>
                <c:pt idx="1">
                  <c:v>20910.478694775789</c:v>
                </c:pt>
                <c:pt idx="2">
                  <c:v>22216.499275409311</c:v>
                </c:pt>
                <c:pt idx="3">
                  <c:v>21638.233269302102</c:v>
                </c:pt>
                <c:pt idx="4">
                  <c:v>21321.838338104957</c:v>
                </c:pt>
                <c:pt idx="5">
                  <c:v>24212.255788113373</c:v>
                </c:pt>
                <c:pt idx="6">
                  <c:v>27478.150812022101</c:v>
                </c:pt>
                <c:pt idx="7">
                  <c:v>29378.798337295171</c:v>
                </c:pt>
                <c:pt idx="8">
                  <c:v>31795.723093883233</c:v>
                </c:pt>
                <c:pt idx="9">
                  <c:v>47779.036521861482</c:v>
                </c:pt>
                <c:pt idx="10">
                  <c:v>52766.559056647937</c:v>
                </c:pt>
                <c:pt idx="11">
                  <c:v>58995.362783429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86-4B0C-9436-4A7A7C2AC9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1926848"/>
        <c:axId val="1891923896"/>
      </c:lineChart>
      <c:dateAx>
        <c:axId val="189192684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891923896"/>
        <c:crosses val="autoZero"/>
        <c:auto val="1"/>
        <c:lblOffset val="100"/>
        <c:baseTimeUnit val="months"/>
      </c:dateAx>
      <c:valAx>
        <c:axId val="1891923896"/>
        <c:scaling>
          <c:orientation val="minMax"/>
          <c:max val="60000"/>
          <c:min val="1000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891926848"/>
        <c:crosses val="autoZero"/>
        <c:crossBetween val="midCat"/>
        <c:majorUnit val="1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238735634738922"/>
          <c:w val="1"/>
          <c:h val="0.197156956454086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28097406597661E-2"/>
          <c:y val="6.9912641429746375E-2"/>
          <c:w val="0.91799944435720582"/>
          <c:h val="0.5827810256296263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cb3-34'!$C$1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C$18:$C$23</c:f>
              <c:numCache>
                <c:formatCode>0.0</c:formatCode>
                <c:ptCount val="6"/>
                <c:pt idx="0">
                  <c:v>0.35288017327690113</c:v>
                </c:pt>
                <c:pt idx="1">
                  <c:v>8.6306506872318778E-2</c:v>
                </c:pt>
                <c:pt idx="2">
                  <c:v>0.14309980215598728</c:v>
                </c:pt>
                <c:pt idx="3">
                  <c:v>0.54294514937726035</c:v>
                </c:pt>
                <c:pt idx="4">
                  <c:v>0.40823422437783563</c:v>
                </c:pt>
                <c:pt idx="5">
                  <c:v>7.21934119007698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8-4BD9-941B-3ADE5645E12B}"/>
            </c:ext>
          </c:extLst>
        </c:ser>
        <c:ser>
          <c:idx val="5"/>
          <c:order val="1"/>
          <c:tx>
            <c:strRef>
              <c:f>'cb3-34'!$D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D$18:$D$23</c:f>
              <c:numCache>
                <c:formatCode>0.0</c:formatCode>
                <c:ptCount val="6"/>
                <c:pt idx="0">
                  <c:v>0.42253112024852157</c:v>
                </c:pt>
                <c:pt idx="1">
                  <c:v>9.8573841781174565E-2</c:v>
                </c:pt>
                <c:pt idx="2">
                  <c:v>0.26152909760229193</c:v>
                </c:pt>
                <c:pt idx="3">
                  <c:v>0.48742187307503571</c:v>
                </c:pt>
                <c:pt idx="4">
                  <c:v>0.24902068961323209</c:v>
                </c:pt>
                <c:pt idx="5">
                  <c:v>0.20823678259509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8-4BD9-941B-3ADE5645E12B}"/>
            </c:ext>
          </c:extLst>
        </c:ser>
        <c:ser>
          <c:idx val="6"/>
          <c:order val="2"/>
          <c:tx>
            <c:strRef>
              <c:f>'cb3-34'!$E$1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E$18:$E$23</c:f>
              <c:numCache>
                <c:formatCode>0.0</c:formatCode>
                <c:ptCount val="6"/>
                <c:pt idx="0">
                  <c:v>0.60967458522721074</c:v>
                </c:pt>
                <c:pt idx="1">
                  <c:v>0.18253704259205961</c:v>
                </c:pt>
                <c:pt idx="2">
                  <c:v>0.34404565663479048</c:v>
                </c:pt>
                <c:pt idx="3">
                  <c:v>0.52115978754397929</c:v>
                </c:pt>
                <c:pt idx="4">
                  <c:v>0.63617767659842173</c:v>
                </c:pt>
                <c:pt idx="5">
                  <c:v>0.43819970599909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F8-4BD9-941B-3ADE5645E12B}"/>
            </c:ext>
          </c:extLst>
        </c:ser>
        <c:ser>
          <c:idx val="0"/>
          <c:order val="3"/>
          <c:tx>
            <c:strRef>
              <c:f>'cb3-34'!$F$1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F$18:$F$23</c:f>
              <c:numCache>
                <c:formatCode>0.0</c:formatCode>
                <c:ptCount val="6"/>
                <c:pt idx="0">
                  <c:v>0.1906187754666604</c:v>
                </c:pt>
                <c:pt idx="1">
                  <c:v>0.1845064864072441</c:v>
                </c:pt>
                <c:pt idx="2">
                  <c:v>0.10309139601758943</c:v>
                </c:pt>
                <c:pt idx="3">
                  <c:v>0.7532591580236101</c:v>
                </c:pt>
                <c:pt idx="4">
                  <c:v>0.71747840315312317</c:v>
                </c:pt>
                <c:pt idx="5">
                  <c:v>0.6332174384697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F8-4BD9-941B-3ADE5645E12B}"/>
            </c:ext>
          </c:extLst>
        </c:ser>
        <c:ser>
          <c:idx val="2"/>
          <c:order val="4"/>
          <c:tx>
            <c:strRef>
              <c:f>'cb3-34'!$G$1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G$18:$G$23</c:f>
              <c:numCache>
                <c:formatCode>0.0</c:formatCode>
                <c:ptCount val="6"/>
                <c:pt idx="0">
                  <c:v>0.79113821878031843</c:v>
                </c:pt>
                <c:pt idx="1">
                  <c:v>0.65293003390991089</c:v>
                </c:pt>
                <c:pt idx="2">
                  <c:v>0.83134125428030359</c:v>
                </c:pt>
                <c:pt idx="3">
                  <c:v>0.57451423735929552</c:v>
                </c:pt>
                <c:pt idx="4">
                  <c:v>0.58341833219350292</c:v>
                </c:pt>
                <c:pt idx="5">
                  <c:v>0.24618394049281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F8-4BD9-941B-3ADE5645E12B}"/>
            </c:ext>
          </c:extLst>
        </c:ser>
        <c:ser>
          <c:idx val="3"/>
          <c:order val="5"/>
          <c:tx>
            <c:strRef>
              <c:f>'cb3-34'!$H$1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H$18:$H$23</c:f>
              <c:numCache>
                <c:formatCode>0.0</c:formatCode>
                <c:ptCount val="6"/>
                <c:pt idx="3">
                  <c:v>1.5684292019756896</c:v>
                </c:pt>
                <c:pt idx="4">
                  <c:v>1.2796386151257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F8-4BD9-941B-3ADE5645E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1442720"/>
        <c:axId val="871446000"/>
      </c:barChart>
      <c:lineChart>
        <c:grouping val="standard"/>
        <c:varyColors val="0"/>
        <c:ser>
          <c:idx val="1"/>
          <c:order val="6"/>
          <c:tx>
            <c:strRef>
              <c:f>'cb3-34'!$I$16</c:f>
              <c:strCache>
                <c:ptCount val="1"/>
                <c:pt idx="0">
                  <c:v>2010–2019 átlag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bg1"/>
              </a:solidFill>
              <a:ln w="25400">
                <a:solidFill>
                  <a:schemeClr val="accent3"/>
                </a:solidFill>
              </a:ln>
              <a:effectLst/>
            </c:spPr>
          </c:marker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I$18:$I$23</c:f>
              <c:numCache>
                <c:formatCode>0.0</c:formatCode>
                <c:ptCount val="6"/>
                <c:pt idx="0">
                  <c:v>0.3847519387766013</c:v>
                </c:pt>
                <c:pt idx="1">
                  <c:v>0.17653947164181433</c:v>
                </c:pt>
                <c:pt idx="2">
                  <c:v>6.188855364700032E-2</c:v>
                </c:pt>
                <c:pt idx="3">
                  <c:v>0.54805743964936371</c:v>
                </c:pt>
                <c:pt idx="4">
                  <c:v>0.29946030274140012</c:v>
                </c:pt>
                <c:pt idx="5">
                  <c:v>0.3638354692293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F8-4BD9-941B-3ADE5645E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42720"/>
        <c:axId val="871446000"/>
      </c:lineChart>
      <c:catAx>
        <c:axId val="87144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446000"/>
        <c:crosses val="autoZero"/>
        <c:auto val="1"/>
        <c:lblAlgn val="ctr"/>
        <c:lblOffset val="100"/>
        <c:noMultiLvlLbl val="0"/>
      </c:catAx>
      <c:valAx>
        <c:axId val="871446000"/>
        <c:scaling>
          <c:orientation val="minMax"/>
          <c:max val="1.6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44272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28097406597661E-2"/>
          <c:y val="6.9912641429746375E-2"/>
          <c:w val="0.91799944435720582"/>
          <c:h val="0.5827810256296263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cb3-34'!$C$1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34'!$B$18:$B$23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cb3-34'!$C$18:$C$23</c:f>
              <c:numCache>
                <c:formatCode>0.0</c:formatCode>
                <c:ptCount val="6"/>
                <c:pt idx="0">
                  <c:v>0.35288017327690113</c:v>
                </c:pt>
                <c:pt idx="1">
                  <c:v>8.6306506872318778E-2</c:v>
                </c:pt>
                <c:pt idx="2">
                  <c:v>0.14309980215598728</c:v>
                </c:pt>
                <c:pt idx="3">
                  <c:v>0.54294514937726035</c:v>
                </c:pt>
                <c:pt idx="4">
                  <c:v>0.40823422437783563</c:v>
                </c:pt>
                <c:pt idx="5">
                  <c:v>7.21934119007698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8-4BD9-941B-3ADE5645E12B}"/>
            </c:ext>
          </c:extLst>
        </c:ser>
        <c:ser>
          <c:idx val="5"/>
          <c:order val="1"/>
          <c:tx>
            <c:strRef>
              <c:f>'cb3-34'!$D$1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b3-34'!$B$18:$B$23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cb3-34'!$D$18:$D$23</c:f>
              <c:numCache>
                <c:formatCode>0.0</c:formatCode>
                <c:ptCount val="6"/>
                <c:pt idx="0">
                  <c:v>0.42253112024852157</c:v>
                </c:pt>
                <c:pt idx="1">
                  <c:v>9.8573841781174565E-2</c:v>
                </c:pt>
                <c:pt idx="2">
                  <c:v>0.26152909760229193</c:v>
                </c:pt>
                <c:pt idx="3">
                  <c:v>0.48742187307503571</c:v>
                </c:pt>
                <c:pt idx="4">
                  <c:v>0.24902068961323209</c:v>
                </c:pt>
                <c:pt idx="5">
                  <c:v>0.20823678259509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8-4BD9-941B-3ADE5645E12B}"/>
            </c:ext>
          </c:extLst>
        </c:ser>
        <c:ser>
          <c:idx val="6"/>
          <c:order val="2"/>
          <c:tx>
            <c:strRef>
              <c:f>'cb3-34'!$E$1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34'!$B$18:$B$23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cb3-34'!$E$18:$E$23</c:f>
              <c:numCache>
                <c:formatCode>0.0</c:formatCode>
                <c:ptCount val="6"/>
                <c:pt idx="0">
                  <c:v>0.60967458522721074</c:v>
                </c:pt>
                <c:pt idx="1">
                  <c:v>0.18253704259205961</c:v>
                </c:pt>
                <c:pt idx="2">
                  <c:v>0.34404565663479048</c:v>
                </c:pt>
                <c:pt idx="3">
                  <c:v>0.52115978754397929</c:v>
                </c:pt>
                <c:pt idx="4">
                  <c:v>0.63617767659842173</c:v>
                </c:pt>
                <c:pt idx="5">
                  <c:v>0.43819970599909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F8-4BD9-941B-3ADE5645E12B}"/>
            </c:ext>
          </c:extLst>
        </c:ser>
        <c:ser>
          <c:idx val="0"/>
          <c:order val="3"/>
          <c:tx>
            <c:strRef>
              <c:f>'cb3-34'!$F$1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3-34'!$B$18:$B$23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cb3-34'!$F$18:$F$23</c:f>
              <c:numCache>
                <c:formatCode>0.0</c:formatCode>
                <c:ptCount val="6"/>
                <c:pt idx="0">
                  <c:v>0.1906187754666604</c:v>
                </c:pt>
                <c:pt idx="1">
                  <c:v>0.1845064864072441</c:v>
                </c:pt>
                <c:pt idx="2">
                  <c:v>0.10309139601758943</c:v>
                </c:pt>
                <c:pt idx="3">
                  <c:v>0.7532591580236101</c:v>
                </c:pt>
                <c:pt idx="4">
                  <c:v>0.71747840315312317</c:v>
                </c:pt>
                <c:pt idx="5">
                  <c:v>0.6332174384697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F8-4BD9-941B-3ADE5645E12B}"/>
            </c:ext>
          </c:extLst>
        </c:ser>
        <c:ser>
          <c:idx val="2"/>
          <c:order val="4"/>
          <c:tx>
            <c:strRef>
              <c:f>'cb3-34'!$G$1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b3-34'!$B$18:$B$23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cb3-34'!$G$18:$G$23</c:f>
              <c:numCache>
                <c:formatCode>0.0</c:formatCode>
                <c:ptCount val="6"/>
                <c:pt idx="0">
                  <c:v>0.79113821878031843</c:v>
                </c:pt>
                <c:pt idx="1">
                  <c:v>0.65293003390991089</c:v>
                </c:pt>
                <c:pt idx="2">
                  <c:v>0.83134125428030359</c:v>
                </c:pt>
                <c:pt idx="3">
                  <c:v>0.57451423735929552</c:v>
                </c:pt>
                <c:pt idx="4">
                  <c:v>0.58341833219350292</c:v>
                </c:pt>
                <c:pt idx="5">
                  <c:v>0.24618394049281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F8-4BD9-941B-3ADE5645E12B}"/>
            </c:ext>
          </c:extLst>
        </c:ser>
        <c:ser>
          <c:idx val="3"/>
          <c:order val="5"/>
          <c:tx>
            <c:strRef>
              <c:f>'cb3-34'!$H$17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b3-34'!$B$18:$B$23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cb3-34'!$H$18:$H$23</c:f>
              <c:numCache>
                <c:formatCode>0.0</c:formatCode>
                <c:ptCount val="6"/>
                <c:pt idx="3">
                  <c:v>1.5684292019756896</c:v>
                </c:pt>
                <c:pt idx="4">
                  <c:v>1.2796386151257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F8-4BD9-941B-3ADE5645E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1442720"/>
        <c:axId val="871446000"/>
      </c:barChart>
      <c:lineChart>
        <c:grouping val="standard"/>
        <c:varyColors val="0"/>
        <c:ser>
          <c:idx val="1"/>
          <c:order val="6"/>
          <c:tx>
            <c:strRef>
              <c:f>'cb3-34'!$I$17</c:f>
              <c:strCache>
                <c:ptCount val="1"/>
                <c:pt idx="0">
                  <c:v>Average of 2010–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bg1"/>
              </a:solidFill>
              <a:ln w="25400">
                <a:solidFill>
                  <a:schemeClr val="accent3"/>
                </a:solidFill>
              </a:ln>
              <a:effectLst/>
            </c:spPr>
          </c:marker>
          <c:cat>
            <c:strRef>
              <c:f>'cb3-34'!$A$18:$A$23</c:f>
              <c:strCache>
                <c:ptCount val="6"/>
                <c:pt idx="0">
                  <c:v>október</c:v>
                </c:pt>
                <c:pt idx="1">
                  <c:v>november</c:v>
                </c:pt>
                <c:pt idx="2">
                  <c:v>december</c:v>
                </c:pt>
                <c:pt idx="3">
                  <c:v>január</c:v>
                </c:pt>
                <c:pt idx="4">
                  <c:v>február</c:v>
                </c:pt>
                <c:pt idx="5">
                  <c:v>március</c:v>
                </c:pt>
              </c:strCache>
            </c:strRef>
          </c:cat>
          <c:val>
            <c:numRef>
              <c:f>'cb3-34'!$I$18:$I$23</c:f>
              <c:numCache>
                <c:formatCode>0.0</c:formatCode>
                <c:ptCount val="6"/>
                <c:pt idx="0">
                  <c:v>0.3847519387766013</c:v>
                </c:pt>
                <c:pt idx="1">
                  <c:v>0.17653947164181433</c:v>
                </c:pt>
                <c:pt idx="2">
                  <c:v>6.188855364700032E-2</c:v>
                </c:pt>
                <c:pt idx="3">
                  <c:v>0.54805743964936371</c:v>
                </c:pt>
                <c:pt idx="4">
                  <c:v>0.29946030274140012</c:v>
                </c:pt>
                <c:pt idx="5">
                  <c:v>0.3638354692293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F8-4BD9-941B-3ADE5645E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42720"/>
        <c:axId val="871446000"/>
      </c:lineChart>
      <c:catAx>
        <c:axId val="87144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446000"/>
        <c:crosses val="autoZero"/>
        <c:auto val="1"/>
        <c:lblAlgn val="ctr"/>
        <c:lblOffset val="100"/>
        <c:noMultiLvlLbl val="0"/>
      </c:catAx>
      <c:valAx>
        <c:axId val="871446000"/>
        <c:scaling>
          <c:orientation val="minMax"/>
          <c:max val="1.6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44272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14959786710861E-2"/>
          <c:y val="9.3434722222222225E-2"/>
          <c:w val="0.9204927454953189"/>
          <c:h val="0.70701284722222224"/>
        </c:manualLayout>
      </c:layout>
      <c:areaChart>
        <c:grouping val="stacked"/>
        <c:varyColors val="0"/>
        <c:ser>
          <c:idx val="2"/>
          <c:order val="0"/>
          <c:tx>
            <c:strRef>
              <c:f>'cb3-35'!$A$12</c:f>
              <c:strCache>
                <c:ptCount val="1"/>
                <c:pt idx="0">
                  <c:v>Csökkenő árú tétele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2:$IJ$12</c:f>
              <c:numCache>
                <c:formatCode>0.000</c:formatCode>
                <c:ptCount val="242"/>
                <c:pt idx="0">
                  <c:v>12.271000000000001</c:v>
                </c:pt>
                <c:pt idx="1">
                  <c:v>12.344000000000001</c:v>
                </c:pt>
                <c:pt idx="2">
                  <c:v>12.324000000000002</c:v>
                </c:pt>
                <c:pt idx="3">
                  <c:v>15.769</c:v>
                </c:pt>
                <c:pt idx="4">
                  <c:v>15.145</c:v>
                </c:pt>
                <c:pt idx="5">
                  <c:v>16.213999999999999</c:v>
                </c:pt>
                <c:pt idx="6">
                  <c:v>12.918000000000001</c:v>
                </c:pt>
                <c:pt idx="7">
                  <c:v>13.697000000000001</c:v>
                </c:pt>
                <c:pt idx="8">
                  <c:v>12.870000000000001</c:v>
                </c:pt>
                <c:pt idx="9">
                  <c:v>12.870000000000001</c:v>
                </c:pt>
                <c:pt idx="10">
                  <c:v>11.949000000000002</c:v>
                </c:pt>
                <c:pt idx="11">
                  <c:v>12.418000000000001</c:v>
                </c:pt>
                <c:pt idx="12">
                  <c:v>14.339</c:v>
                </c:pt>
                <c:pt idx="13">
                  <c:v>13.015999999999998</c:v>
                </c:pt>
                <c:pt idx="14">
                  <c:v>13.869</c:v>
                </c:pt>
                <c:pt idx="15">
                  <c:v>14.966000000000001</c:v>
                </c:pt>
                <c:pt idx="16">
                  <c:v>19.474</c:v>
                </c:pt>
                <c:pt idx="17">
                  <c:v>12.649000000000001</c:v>
                </c:pt>
                <c:pt idx="18">
                  <c:v>11.259999999999998</c:v>
                </c:pt>
                <c:pt idx="19">
                  <c:v>14.360999999999999</c:v>
                </c:pt>
                <c:pt idx="20">
                  <c:v>21.180999999999997</c:v>
                </c:pt>
                <c:pt idx="21">
                  <c:v>21.975000000000001</c:v>
                </c:pt>
                <c:pt idx="22">
                  <c:v>15.166999999999998</c:v>
                </c:pt>
                <c:pt idx="23">
                  <c:v>13.637</c:v>
                </c:pt>
                <c:pt idx="24">
                  <c:v>16.744</c:v>
                </c:pt>
                <c:pt idx="25">
                  <c:v>19.818999999999999</c:v>
                </c:pt>
                <c:pt idx="26">
                  <c:v>17.515000000000001</c:v>
                </c:pt>
                <c:pt idx="27">
                  <c:v>11.473000000000001</c:v>
                </c:pt>
                <c:pt idx="28">
                  <c:v>15.713999999999999</c:v>
                </c:pt>
                <c:pt idx="29">
                  <c:v>13.038</c:v>
                </c:pt>
                <c:pt idx="30">
                  <c:v>14.744</c:v>
                </c:pt>
                <c:pt idx="31">
                  <c:v>12.798000000000002</c:v>
                </c:pt>
                <c:pt idx="32">
                  <c:v>7.968</c:v>
                </c:pt>
                <c:pt idx="33">
                  <c:v>9.6460000000000008</c:v>
                </c:pt>
                <c:pt idx="34">
                  <c:v>13.357000000000001</c:v>
                </c:pt>
                <c:pt idx="35">
                  <c:v>12.373999999999999</c:v>
                </c:pt>
                <c:pt idx="36">
                  <c:v>17.946000000000002</c:v>
                </c:pt>
                <c:pt idx="37">
                  <c:v>19.850000000000001</c:v>
                </c:pt>
                <c:pt idx="38">
                  <c:v>21.725000000000001</c:v>
                </c:pt>
                <c:pt idx="39">
                  <c:v>19.261000000000003</c:v>
                </c:pt>
                <c:pt idx="40">
                  <c:v>22.052</c:v>
                </c:pt>
                <c:pt idx="41">
                  <c:v>23.464000000000002</c:v>
                </c:pt>
                <c:pt idx="42">
                  <c:v>23.82</c:v>
                </c:pt>
                <c:pt idx="43">
                  <c:v>25.480000000000004</c:v>
                </c:pt>
                <c:pt idx="44">
                  <c:v>26.503000000000007</c:v>
                </c:pt>
                <c:pt idx="45">
                  <c:v>29.435000000000002</c:v>
                </c:pt>
                <c:pt idx="46">
                  <c:v>28.556999999999999</c:v>
                </c:pt>
                <c:pt idx="47">
                  <c:v>27.215000000000003</c:v>
                </c:pt>
                <c:pt idx="48">
                  <c:v>33.426000000000002</c:v>
                </c:pt>
                <c:pt idx="49">
                  <c:v>32.489000000000004</c:v>
                </c:pt>
                <c:pt idx="50">
                  <c:v>38.338500000000003</c:v>
                </c:pt>
                <c:pt idx="51">
                  <c:v>41.096500000000006</c:v>
                </c:pt>
                <c:pt idx="52">
                  <c:v>37.327500000000001</c:v>
                </c:pt>
                <c:pt idx="53">
                  <c:v>35.6845</c:v>
                </c:pt>
                <c:pt idx="54">
                  <c:v>28.334</c:v>
                </c:pt>
                <c:pt idx="55">
                  <c:v>22.434000000000005</c:v>
                </c:pt>
                <c:pt idx="56">
                  <c:v>22.064000000000004</c:v>
                </c:pt>
                <c:pt idx="57">
                  <c:v>20.975000000000001</c:v>
                </c:pt>
                <c:pt idx="58">
                  <c:v>21.415000000000003</c:v>
                </c:pt>
                <c:pt idx="59">
                  <c:v>15.197000000000001</c:v>
                </c:pt>
                <c:pt idx="60">
                  <c:v>13.116999999999999</c:v>
                </c:pt>
                <c:pt idx="61">
                  <c:v>12.838999999999999</c:v>
                </c:pt>
                <c:pt idx="62">
                  <c:v>13.817999999999998</c:v>
                </c:pt>
                <c:pt idx="63">
                  <c:v>13.987</c:v>
                </c:pt>
                <c:pt idx="64">
                  <c:v>14.152999999999999</c:v>
                </c:pt>
                <c:pt idx="65">
                  <c:v>14.691999999999998</c:v>
                </c:pt>
                <c:pt idx="66">
                  <c:v>16.198</c:v>
                </c:pt>
                <c:pt idx="67">
                  <c:v>16.558999999999997</c:v>
                </c:pt>
                <c:pt idx="68">
                  <c:v>17.012</c:v>
                </c:pt>
                <c:pt idx="69">
                  <c:v>11.584</c:v>
                </c:pt>
                <c:pt idx="70">
                  <c:v>10.357000000000001</c:v>
                </c:pt>
                <c:pt idx="71">
                  <c:v>12.179</c:v>
                </c:pt>
                <c:pt idx="72">
                  <c:v>10.904</c:v>
                </c:pt>
                <c:pt idx="73">
                  <c:v>12.032</c:v>
                </c:pt>
                <c:pt idx="74">
                  <c:v>10.917</c:v>
                </c:pt>
                <c:pt idx="75">
                  <c:v>9.347999999999999</c:v>
                </c:pt>
                <c:pt idx="76">
                  <c:v>10.322999999999999</c:v>
                </c:pt>
                <c:pt idx="77">
                  <c:v>11.679</c:v>
                </c:pt>
                <c:pt idx="78">
                  <c:v>16.584</c:v>
                </c:pt>
                <c:pt idx="79">
                  <c:v>17.138999999999999</c:v>
                </c:pt>
                <c:pt idx="80">
                  <c:v>16.45</c:v>
                </c:pt>
                <c:pt idx="81">
                  <c:v>15.782</c:v>
                </c:pt>
                <c:pt idx="82">
                  <c:v>22.073</c:v>
                </c:pt>
                <c:pt idx="83">
                  <c:v>22.235999999999997</c:v>
                </c:pt>
                <c:pt idx="84">
                  <c:v>26.557000000000002</c:v>
                </c:pt>
                <c:pt idx="85">
                  <c:v>20.835000000000001</c:v>
                </c:pt>
                <c:pt idx="86">
                  <c:v>21.912999999999997</c:v>
                </c:pt>
                <c:pt idx="87">
                  <c:v>21.009</c:v>
                </c:pt>
                <c:pt idx="88">
                  <c:v>20.567</c:v>
                </c:pt>
                <c:pt idx="89">
                  <c:v>21.657</c:v>
                </c:pt>
                <c:pt idx="90">
                  <c:v>20.196999999999999</c:v>
                </c:pt>
                <c:pt idx="91">
                  <c:v>17.583000000000002</c:v>
                </c:pt>
                <c:pt idx="92">
                  <c:v>17.831</c:v>
                </c:pt>
                <c:pt idx="93">
                  <c:v>21.246999999999996</c:v>
                </c:pt>
                <c:pt idx="94">
                  <c:v>19.507999999999999</c:v>
                </c:pt>
                <c:pt idx="95">
                  <c:v>19.972999999999999</c:v>
                </c:pt>
                <c:pt idx="96">
                  <c:v>17.966000000000001</c:v>
                </c:pt>
                <c:pt idx="97">
                  <c:v>16.726000000000003</c:v>
                </c:pt>
                <c:pt idx="98">
                  <c:v>14.581999999999999</c:v>
                </c:pt>
                <c:pt idx="99">
                  <c:v>18.481999999999999</c:v>
                </c:pt>
                <c:pt idx="100">
                  <c:v>20.476999999999997</c:v>
                </c:pt>
                <c:pt idx="101">
                  <c:v>19.122999999999998</c:v>
                </c:pt>
                <c:pt idx="102">
                  <c:v>33.432000000000002</c:v>
                </c:pt>
                <c:pt idx="103">
                  <c:v>30.384000000000004</c:v>
                </c:pt>
                <c:pt idx="104">
                  <c:v>22.895</c:v>
                </c:pt>
                <c:pt idx="105">
                  <c:v>24.498000000000005</c:v>
                </c:pt>
                <c:pt idx="106">
                  <c:v>22.866000000000003</c:v>
                </c:pt>
                <c:pt idx="107">
                  <c:v>20.376000000000001</c:v>
                </c:pt>
                <c:pt idx="108">
                  <c:v>19.906000000000002</c:v>
                </c:pt>
                <c:pt idx="109">
                  <c:v>29.323</c:v>
                </c:pt>
                <c:pt idx="110">
                  <c:v>22.718999999999994</c:v>
                </c:pt>
                <c:pt idx="111">
                  <c:v>21.773999999999997</c:v>
                </c:pt>
                <c:pt idx="112">
                  <c:v>20.39</c:v>
                </c:pt>
                <c:pt idx="113">
                  <c:v>23.287000000000003</c:v>
                </c:pt>
                <c:pt idx="114">
                  <c:v>22.838000000000001</c:v>
                </c:pt>
                <c:pt idx="115">
                  <c:v>15.96</c:v>
                </c:pt>
                <c:pt idx="116">
                  <c:v>14.183</c:v>
                </c:pt>
                <c:pt idx="117">
                  <c:v>13.921000000000001</c:v>
                </c:pt>
                <c:pt idx="118">
                  <c:v>14.794999999999998</c:v>
                </c:pt>
                <c:pt idx="119">
                  <c:v>11.606000000000002</c:v>
                </c:pt>
                <c:pt idx="120">
                  <c:v>10.422000000000001</c:v>
                </c:pt>
                <c:pt idx="121">
                  <c:v>10.755000000000001</c:v>
                </c:pt>
                <c:pt idx="122">
                  <c:v>11.776</c:v>
                </c:pt>
                <c:pt idx="123">
                  <c:v>12.364000000000001</c:v>
                </c:pt>
                <c:pt idx="124">
                  <c:v>13.773</c:v>
                </c:pt>
                <c:pt idx="125">
                  <c:v>14.132000000000001</c:v>
                </c:pt>
                <c:pt idx="126">
                  <c:v>14.222000000000001</c:v>
                </c:pt>
                <c:pt idx="127">
                  <c:v>13.356000000000002</c:v>
                </c:pt>
                <c:pt idx="128">
                  <c:v>12.245000000000001</c:v>
                </c:pt>
                <c:pt idx="129">
                  <c:v>8.609</c:v>
                </c:pt>
                <c:pt idx="130">
                  <c:v>8.8140000000000001</c:v>
                </c:pt>
                <c:pt idx="131">
                  <c:v>8.0950000000000006</c:v>
                </c:pt>
                <c:pt idx="132">
                  <c:v>20.416</c:v>
                </c:pt>
                <c:pt idx="133">
                  <c:v>22.243000000000002</c:v>
                </c:pt>
                <c:pt idx="134">
                  <c:v>29.274000000000004</c:v>
                </c:pt>
                <c:pt idx="135">
                  <c:v>28.73</c:v>
                </c:pt>
                <c:pt idx="136">
                  <c:v>30.238999999999997</c:v>
                </c:pt>
                <c:pt idx="137">
                  <c:v>29.954000000000001</c:v>
                </c:pt>
                <c:pt idx="138">
                  <c:v>22.216000000000001</c:v>
                </c:pt>
                <c:pt idx="139">
                  <c:v>34.341999999999999</c:v>
                </c:pt>
                <c:pt idx="140">
                  <c:v>36.685000000000002</c:v>
                </c:pt>
                <c:pt idx="141">
                  <c:v>37.804000000000002</c:v>
                </c:pt>
                <c:pt idx="142">
                  <c:v>39.308</c:v>
                </c:pt>
                <c:pt idx="143">
                  <c:v>32.484000000000002</c:v>
                </c:pt>
                <c:pt idx="144">
                  <c:v>42.69</c:v>
                </c:pt>
                <c:pt idx="145">
                  <c:v>41.540999999999997</c:v>
                </c:pt>
                <c:pt idx="146">
                  <c:v>44.656999999999996</c:v>
                </c:pt>
                <c:pt idx="147">
                  <c:v>49.621999999999993</c:v>
                </c:pt>
                <c:pt idx="148">
                  <c:v>38.489000000000004</c:v>
                </c:pt>
                <c:pt idx="149">
                  <c:v>37.887</c:v>
                </c:pt>
                <c:pt idx="150">
                  <c:v>40.595999999999997</c:v>
                </c:pt>
                <c:pt idx="151">
                  <c:v>47.292000000000002</c:v>
                </c:pt>
                <c:pt idx="152">
                  <c:v>47.563999999999993</c:v>
                </c:pt>
                <c:pt idx="153">
                  <c:v>38.753999999999998</c:v>
                </c:pt>
                <c:pt idx="154">
                  <c:v>43.126999999999995</c:v>
                </c:pt>
                <c:pt idx="155">
                  <c:v>44.724999999999994</c:v>
                </c:pt>
                <c:pt idx="156">
                  <c:v>47.030999999999992</c:v>
                </c:pt>
                <c:pt idx="157">
                  <c:v>42.146999999999991</c:v>
                </c:pt>
                <c:pt idx="158">
                  <c:v>43.251999999999988</c:v>
                </c:pt>
                <c:pt idx="159">
                  <c:v>39.839999999999996</c:v>
                </c:pt>
                <c:pt idx="160">
                  <c:v>33.042999999999999</c:v>
                </c:pt>
                <c:pt idx="161">
                  <c:v>37.024999999999999</c:v>
                </c:pt>
                <c:pt idx="162">
                  <c:v>31.061</c:v>
                </c:pt>
                <c:pt idx="163">
                  <c:v>28.948999999999998</c:v>
                </c:pt>
                <c:pt idx="164">
                  <c:v>29.812000000000001</c:v>
                </c:pt>
                <c:pt idx="165">
                  <c:v>29.277999999999999</c:v>
                </c:pt>
                <c:pt idx="166">
                  <c:v>31.484999999999999</c:v>
                </c:pt>
                <c:pt idx="167">
                  <c:v>30.239000000000001</c:v>
                </c:pt>
                <c:pt idx="168">
                  <c:v>28.237000000000002</c:v>
                </c:pt>
                <c:pt idx="169">
                  <c:v>29.855999999999995</c:v>
                </c:pt>
                <c:pt idx="170">
                  <c:v>31.340999999999998</c:v>
                </c:pt>
                <c:pt idx="171">
                  <c:v>26.961999999999996</c:v>
                </c:pt>
                <c:pt idx="172">
                  <c:v>25.125</c:v>
                </c:pt>
                <c:pt idx="173">
                  <c:v>29.632999999999999</c:v>
                </c:pt>
                <c:pt idx="174">
                  <c:v>31.233999999999998</c:v>
                </c:pt>
                <c:pt idx="175">
                  <c:v>31.732999999999997</c:v>
                </c:pt>
                <c:pt idx="176">
                  <c:v>32.952999999999996</c:v>
                </c:pt>
                <c:pt idx="177">
                  <c:v>23.178000000000001</c:v>
                </c:pt>
                <c:pt idx="178">
                  <c:v>21.493000000000002</c:v>
                </c:pt>
                <c:pt idx="179">
                  <c:v>15.667999999999999</c:v>
                </c:pt>
                <c:pt idx="180">
                  <c:v>19.573</c:v>
                </c:pt>
                <c:pt idx="181">
                  <c:v>20.568999999999999</c:v>
                </c:pt>
                <c:pt idx="182">
                  <c:v>18.603999999999999</c:v>
                </c:pt>
                <c:pt idx="183">
                  <c:v>23.447999999999997</c:v>
                </c:pt>
                <c:pt idx="184">
                  <c:v>22.946000000000002</c:v>
                </c:pt>
                <c:pt idx="185">
                  <c:v>30.060000000000002</c:v>
                </c:pt>
                <c:pt idx="186">
                  <c:v>20.21</c:v>
                </c:pt>
                <c:pt idx="187">
                  <c:v>19.579000000000001</c:v>
                </c:pt>
                <c:pt idx="188">
                  <c:v>19.323999999999998</c:v>
                </c:pt>
                <c:pt idx="189">
                  <c:v>20.103000000000002</c:v>
                </c:pt>
                <c:pt idx="190">
                  <c:v>18.187999999999999</c:v>
                </c:pt>
                <c:pt idx="191">
                  <c:v>18.598000000000003</c:v>
                </c:pt>
                <c:pt idx="192">
                  <c:v>27.098000000000003</c:v>
                </c:pt>
                <c:pt idx="193">
                  <c:v>26.149000000000001</c:v>
                </c:pt>
                <c:pt idx="194">
                  <c:v>24.682000000000002</c:v>
                </c:pt>
                <c:pt idx="195">
                  <c:v>16.462</c:v>
                </c:pt>
                <c:pt idx="196">
                  <c:v>16.298999999999999</c:v>
                </c:pt>
                <c:pt idx="197">
                  <c:v>18.138000000000002</c:v>
                </c:pt>
                <c:pt idx="198">
                  <c:v>18.515000000000001</c:v>
                </c:pt>
                <c:pt idx="199">
                  <c:v>19.632999999999999</c:v>
                </c:pt>
                <c:pt idx="200">
                  <c:v>18.209</c:v>
                </c:pt>
                <c:pt idx="201">
                  <c:v>16.766000000000002</c:v>
                </c:pt>
                <c:pt idx="202">
                  <c:v>18.686</c:v>
                </c:pt>
                <c:pt idx="203">
                  <c:v>19.244</c:v>
                </c:pt>
                <c:pt idx="204">
                  <c:v>27.161999999999999</c:v>
                </c:pt>
                <c:pt idx="205">
                  <c:v>24.524000000000001</c:v>
                </c:pt>
                <c:pt idx="206">
                  <c:v>18.831</c:v>
                </c:pt>
                <c:pt idx="207">
                  <c:v>17.027000000000001</c:v>
                </c:pt>
                <c:pt idx="208">
                  <c:v>20.163</c:v>
                </c:pt>
                <c:pt idx="209">
                  <c:v>23.979999999999997</c:v>
                </c:pt>
                <c:pt idx="210">
                  <c:v>24.015000000000001</c:v>
                </c:pt>
                <c:pt idx="211">
                  <c:v>24.138000000000002</c:v>
                </c:pt>
                <c:pt idx="212">
                  <c:v>21.216999999999999</c:v>
                </c:pt>
                <c:pt idx="213">
                  <c:v>19.600999999999999</c:v>
                </c:pt>
                <c:pt idx="214">
                  <c:v>18.465</c:v>
                </c:pt>
                <c:pt idx="215">
                  <c:v>12.696</c:v>
                </c:pt>
                <c:pt idx="216">
                  <c:v>11.309000000000001</c:v>
                </c:pt>
                <c:pt idx="217">
                  <c:v>10.084</c:v>
                </c:pt>
                <c:pt idx="218">
                  <c:v>16.954999999999998</c:v>
                </c:pt>
                <c:pt idx="219">
                  <c:v>17.651000000000003</c:v>
                </c:pt>
                <c:pt idx="220">
                  <c:v>20.388999999999999</c:v>
                </c:pt>
                <c:pt idx="221">
                  <c:v>22.792000000000002</c:v>
                </c:pt>
                <c:pt idx="222">
                  <c:v>16.341999999999999</c:v>
                </c:pt>
                <c:pt idx="223">
                  <c:v>14.643000000000001</c:v>
                </c:pt>
                <c:pt idx="224">
                  <c:v>17.108000000000001</c:v>
                </c:pt>
                <c:pt idx="225">
                  <c:v>22.494999999999997</c:v>
                </c:pt>
                <c:pt idx="226">
                  <c:v>22.645</c:v>
                </c:pt>
                <c:pt idx="227">
                  <c:v>26.193000000000001</c:v>
                </c:pt>
                <c:pt idx="228">
                  <c:v>28.395</c:v>
                </c:pt>
                <c:pt idx="229">
                  <c:v>21.779</c:v>
                </c:pt>
                <c:pt idx="230">
                  <c:v>21.064999999999998</c:v>
                </c:pt>
                <c:pt idx="231">
                  <c:v>15.440999999999999</c:v>
                </c:pt>
                <c:pt idx="232">
                  <c:v>17.070999999999998</c:v>
                </c:pt>
                <c:pt idx="233">
                  <c:v>13.108000000000001</c:v>
                </c:pt>
                <c:pt idx="234">
                  <c:v>14.786000000000001</c:v>
                </c:pt>
                <c:pt idx="235">
                  <c:v>11.701000000000001</c:v>
                </c:pt>
                <c:pt idx="236">
                  <c:v>11.042999999999999</c:v>
                </c:pt>
                <c:pt idx="237">
                  <c:v>10.227</c:v>
                </c:pt>
                <c:pt idx="238">
                  <c:v>9.7249999999999996</c:v>
                </c:pt>
                <c:pt idx="239">
                  <c:v>9.1750000000000007</c:v>
                </c:pt>
                <c:pt idx="240">
                  <c:v>4.7110000000000003</c:v>
                </c:pt>
                <c:pt idx="241" formatCode="General">
                  <c:v>3.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3-43B7-9C17-D15AD9264D3B}"/>
            </c:ext>
          </c:extLst>
        </c:ser>
        <c:ser>
          <c:idx val="1"/>
          <c:order val="1"/>
          <c:tx>
            <c:strRef>
              <c:f>'cb3-35'!$A$13</c:f>
              <c:strCache>
                <c:ptCount val="1"/>
                <c:pt idx="0">
                  <c:v>1&gt;CPI&gt;0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3:$IJ$13</c:f>
              <c:numCache>
                <c:formatCode>0.000</c:formatCode>
                <c:ptCount val="242"/>
                <c:pt idx="0">
                  <c:v>3.775999999999982</c:v>
                </c:pt>
                <c:pt idx="1">
                  <c:v>2.9200000000000017</c:v>
                </c:pt>
                <c:pt idx="2">
                  <c:v>3.2659999999999769</c:v>
                </c:pt>
                <c:pt idx="3">
                  <c:v>1.4899999999999949</c:v>
                </c:pt>
                <c:pt idx="4">
                  <c:v>1.9349999999999881</c:v>
                </c:pt>
                <c:pt idx="5">
                  <c:v>1.7010000000000076</c:v>
                </c:pt>
                <c:pt idx="6">
                  <c:v>7.1500000000000057</c:v>
                </c:pt>
                <c:pt idx="7">
                  <c:v>2.8279999999999887</c:v>
                </c:pt>
                <c:pt idx="8">
                  <c:v>4.512999999999991</c:v>
                </c:pt>
                <c:pt idx="9">
                  <c:v>4.3979999999999819</c:v>
                </c:pt>
                <c:pt idx="10">
                  <c:v>5.1989999999999696</c:v>
                </c:pt>
                <c:pt idx="11">
                  <c:v>6.1069999999999709</c:v>
                </c:pt>
                <c:pt idx="12">
                  <c:v>3.8279999999999745</c:v>
                </c:pt>
                <c:pt idx="13">
                  <c:v>12.09499999999997</c:v>
                </c:pt>
                <c:pt idx="14">
                  <c:v>9.8829999999999529</c:v>
                </c:pt>
                <c:pt idx="15">
                  <c:v>8.7909999999999542</c:v>
                </c:pt>
                <c:pt idx="16">
                  <c:v>12.171999999999969</c:v>
                </c:pt>
                <c:pt idx="17">
                  <c:v>12.856999999999971</c:v>
                </c:pt>
                <c:pt idx="18">
                  <c:v>11.274999999999991</c:v>
                </c:pt>
                <c:pt idx="19">
                  <c:v>7.3850000000000051</c:v>
                </c:pt>
                <c:pt idx="20">
                  <c:v>4.215999999999994</c:v>
                </c:pt>
                <c:pt idx="21">
                  <c:v>6.8619999999999806</c:v>
                </c:pt>
                <c:pt idx="22">
                  <c:v>7.9879999999999995</c:v>
                </c:pt>
                <c:pt idx="23">
                  <c:v>7.2660000000000196</c:v>
                </c:pt>
                <c:pt idx="24">
                  <c:v>4.2539999999999765</c:v>
                </c:pt>
                <c:pt idx="25">
                  <c:v>4.5300000000000011</c:v>
                </c:pt>
                <c:pt idx="26">
                  <c:v>7.3829999999999814</c:v>
                </c:pt>
                <c:pt idx="27">
                  <c:v>7.650999999999982</c:v>
                </c:pt>
                <c:pt idx="28">
                  <c:v>2.9129999999999825</c:v>
                </c:pt>
                <c:pt idx="29">
                  <c:v>4.6659999999999684</c:v>
                </c:pt>
                <c:pt idx="30">
                  <c:v>5.339999999999975</c:v>
                </c:pt>
                <c:pt idx="31">
                  <c:v>6.2079999999999842</c:v>
                </c:pt>
                <c:pt idx="32">
                  <c:v>9.3729999999999762</c:v>
                </c:pt>
                <c:pt idx="33">
                  <c:v>11.19599999999997</c:v>
                </c:pt>
                <c:pt idx="34">
                  <c:v>9.6269999999999669</c:v>
                </c:pt>
                <c:pt idx="35">
                  <c:v>12.33499999999998</c:v>
                </c:pt>
                <c:pt idx="36">
                  <c:v>8.6749999999999687</c:v>
                </c:pt>
                <c:pt idx="37">
                  <c:v>12.394000000000005</c:v>
                </c:pt>
                <c:pt idx="38">
                  <c:v>5.9489999999999696</c:v>
                </c:pt>
                <c:pt idx="39">
                  <c:v>4.0429999999999637</c:v>
                </c:pt>
                <c:pt idx="40">
                  <c:v>9.9179999999999922</c:v>
                </c:pt>
                <c:pt idx="41">
                  <c:v>7.6649999999999778</c:v>
                </c:pt>
                <c:pt idx="42">
                  <c:v>8.9669999999999703</c:v>
                </c:pt>
                <c:pt idx="43">
                  <c:v>6.0719999999999885</c:v>
                </c:pt>
                <c:pt idx="44">
                  <c:v>9.7159999999999727</c:v>
                </c:pt>
                <c:pt idx="45">
                  <c:v>10.317499999999974</c:v>
                </c:pt>
                <c:pt idx="46">
                  <c:v>10.049499999999988</c:v>
                </c:pt>
                <c:pt idx="47">
                  <c:v>13.366999999999969</c:v>
                </c:pt>
                <c:pt idx="48">
                  <c:v>11.339500000000022</c:v>
                </c:pt>
                <c:pt idx="49">
                  <c:v>13.668499999999995</c:v>
                </c:pt>
                <c:pt idx="50">
                  <c:v>11.734000000000016</c:v>
                </c:pt>
                <c:pt idx="51">
                  <c:v>10.377000000000017</c:v>
                </c:pt>
                <c:pt idx="52">
                  <c:v>8.2980000000000089</c:v>
                </c:pt>
                <c:pt idx="53">
                  <c:v>6.1130000000000138</c:v>
                </c:pt>
                <c:pt idx="54">
                  <c:v>12.089500000000008</c:v>
                </c:pt>
                <c:pt idx="55">
                  <c:v>17.858499999999999</c:v>
                </c:pt>
                <c:pt idx="56">
                  <c:v>5.7520000000000095</c:v>
                </c:pt>
                <c:pt idx="57">
                  <c:v>5.8730000000000189</c:v>
                </c:pt>
                <c:pt idx="58">
                  <c:v>4.3610000000000184</c:v>
                </c:pt>
                <c:pt idx="59">
                  <c:v>9.2040000000000077</c:v>
                </c:pt>
                <c:pt idx="60">
                  <c:v>4.0089999999999861</c:v>
                </c:pt>
                <c:pt idx="61">
                  <c:v>3.1719999999999686</c:v>
                </c:pt>
                <c:pt idx="62">
                  <c:v>2.8329999999999842</c:v>
                </c:pt>
                <c:pt idx="63">
                  <c:v>4.6459999999999866</c:v>
                </c:pt>
                <c:pt idx="64">
                  <c:v>5.2560000000000002</c:v>
                </c:pt>
                <c:pt idx="65">
                  <c:v>5.1990000000000123</c:v>
                </c:pt>
                <c:pt idx="66">
                  <c:v>2.2919999999999874</c:v>
                </c:pt>
                <c:pt idx="67">
                  <c:v>2.1489999999999867</c:v>
                </c:pt>
                <c:pt idx="68">
                  <c:v>6.951999999999984</c:v>
                </c:pt>
                <c:pt idx="69">
                  <c:v>6.421999999999997</c:v>
                </c:pt>
                <c:pt idx="70">
                  <c:v>6.5769999999999982</c:v>
                </c:pt>
                <c:pt idx="71">
                  <c:v>8.1360000000000241</c:v>
                </c:pt>
                <c:pt idx="72">
                  <c:v>3.5419999999999874</c:v>
                </c:pt>
                <c:pt idx="73">
                  <c:v>10.324999999999974</c:v>
                </c:pt>
                <c:pt idx="74">
                  <c:v>7.2359999999999758</c:v>
                </c:pt>
                <c:pt idx="75">
                  <c:v>7.5369999999999919</c:v>
                </c:pt>
                <c:pt idx="76">
                  <c:v>4.0360000000000014</c:v>
                </c:pt>
                <c:pt idx="77">
                  <c:v>7.6589999999999918</c:v>
                </c:pt>
                <c:pt idx="78">
                  <c:v>6.8029999999999688</c:v>
                </c:pt>
                <c:pt idx="79">
                  <c:v>8.1779999999999688</c:v>
                </c:pt>
                <c:pt idx="80">
                  <c:v>9.6259999999999764</c:v>
                </c:pt>
                <c:pt idx="81">
                  <c:v>10.426999999999978</c:v>
                </c:pt>
                <c:pt idx="82">
                  <c:v>9.1799999999999642</c:v>
                </c:pt>
                <c:pt idx="83">
                  <c:v>8.4289999999999736</c:v>
                </c:pt>
                <c:pt idx="84">
                  <c:v>5.3559999999999945</c:v>
                </c:pt>
                <c:pt idx="85">
                  <c:v>11.376000000000019</c:v>
                </c:pt>
                <c:pt idx="86">
                  <c:v>12.622</c:v>
                </c:pt>
                <c:pt idx="87">
                  <c:v>8.748999999999981</c:v>
                </c:pt>
                <c:pt idx="88">
                  <c:v>6.9179999999999922</c:v>
                </c:pt>
                <c:pt idx="89">
                  <c:v>8.8379999999999939</c:v>
                </c:pt>
                <c:pt idx="90">
                  <c:v>1.2439999999999998</c:v>
                </c:pt>
                <c:pt idx="91">
                  <c:v>2.392999999999958</c:v>
                </c:pt>
                <c:pt idx="92">
                  <c:v>3.5489999999999924</c:v>
                </c:pt>
                <c:pt idx="93">
                  <c:v>3.0559999999999974</c:v>
                </c:pt>
                <c:pt idx="94">
                  <c:v>1.9069999999999823</c:v>
                </c:pt>
                <c:pt idx="95">
                  <c:v>1.9289999999999736</c:v>
                </c:pt>
                <c:pt idx="96">
                  <c:v>5.1119999999999663</c:v>
                </c:pt>
                <c:pt idx="97">
                  <c:v>4.9649999999999892</c:v>
                </c:pt>
                <c:pt idx="98">
                  <c:v>6.7979999999999876</c:v>
                </c:pt>
                <c:pt idx="99">
                  <c:v>5.9620000000000033</c:v>
                </c:pt>
                <c:pt idx="100">
                  <c:v>3.0709999999999837</c:v>
                </c:pt>
                <c:pt idx="101">
                  <c:v>3.2289999999999708</c:v>
                </c:pt>
                <c:pt idx="102">
                  <c:v>11.35599999999998</c:v>
                </c:pt>
                <c:pt idx="103">
                  <c:v>9.9089999999999847</c:v>
                </c:pt>
                <c:pt idx="104">
                  <c:v>21.874999999999993</c:v>
                </c:pt>
                <c:pt idx="105">
                  <c:v>18.594999999999999</c:v>
                </c:pt>
                <c:pt idx="106">
                  <c:v>14.977999999999987</c:v>
                </c:pt>
                <c:pt idx="107">
                  <c:v>13.353999999999999</c:v>
                </c:pt>
                <c:pt idx="108">
                  <c:v>20.580999999999989</c:v>
                </c:pt>
                <c:pt idx="109">
                  <c:v>9.9699999999999918</c:v>
                </c:pt>
                <c:pt idx="110">
                  <c:v>16.851999999999997</c:v>
                </c:pt>
                <c:pt idx="111">
                  <c:v>8.9170000000000158</c:v>
                </c:pt>
                <c:pt idx="112">
                  <c:v>12.587000000000018</c:v>
                </c:pt>
                <c:pt idx="113">
                  <c:v>10.876000000000019</c:v>
                </c:pt>
                <c:pt idx="114">
                  <c:v>7.429000000000002</c:v>
                </c:pt>
                <c:pt idx="115">
                  <c:v>5.4729999999999706</c:v>
                </c:pt>
                <c:pt idx="116">
                  <c:v>6.636999999999972</c:v>
                </c:pt>
                <c:pt idx="117">
                  <c:v>5.2039999999999651</c:v>
                </c:pt>
                <c:pt idx="118">
                  <c:v>3.6539999999999964</c:v>
                </c:pt>
                <c:pt idx="119">
                  <c:v>3.4869999999999948</c:v>
                </c:pt>
                <c:pt idx="120">
                  <c:v>2.8509999999999991</c:v>
                </c:pt>
                <c:pt idx="121">
                  <c:v>2.8510000000000133</c:v>
                </c:pt>
                <c:pt idx="122">
                  <c:v>2.6970000000000027</c:v>
                </c:pt>
                <c:pt idx="123">
                  <c:v>5.5009999999999906</c:v>
                </c:pt>
                <c:pt idx="124">
                  <c:v>5.3680000000000092</c:v>
                </c:pt>
                <c:pt idx="125">
                  <c:v>4.6890000000000072</c:v>
                </c:pt>
                <c:pt idx="126">
                  <c:v>3.8469999999999942</c:v>
                </c:pt>
                <c:pt idx="127">
                  <c:v>3.4159999999999968</c:v>
                </c:pt>
                <c:pt idx="128">
                  <c:v>3.089999999999975</c:v>
                </c:pt>
                <c:pt idx="129">
                  <c:v>5.590999999999994</c:v>
                </c:pt>
                <c:pt idx="130">
                  <c:v>5.5510000000000019</c:v>
                </c:pt>
                <c:pt idx="131">
                  <c:v>5.8589999999999947</c:v>
                </c:pt>
                <c:pt idx="132">
                  <c:v>12.82699999999997</c:v>
                </c:pt>
                <c:pt idx="133">
                  <c:v>11.189999999999984</c:v>
                </c:pt>
                <c:pt idx="134">
                  <c:v>12.777000000000001</c:v>
                </c:pt>
                <c:pt idx="135">
                  <c:v>10.719999999999992</c:v>
                </c:pt>
                <c:pt idx="136">
                  <c:v>9.3099999999999881</c:v>
                </c:pt>
                <c:pt idx="137">
                  <c:v>12.94400000000001</c:v>
                </c:pt>
                <c:pt idx="138">
                  <c:v>21.973999999999997</c:v>
                </c:pt>
                <c:pt idx="139">
                  <c:v>10.434000000000005</c:v>
                </c:pt>
                <c:pt idx="140">
                  <c:v>7.1010000000000062</c:v>
                </c:pt>
                <c:pt idx="141">
                  <c:v>15.864000000000011</c:v>
                </c:pt>
                <c:pt idx="142">
                  <c:v>15.238000000000014</c:v>
                </c:pt>
                <c:pt idx="143">
                  <c:v>22.803000000000019</c:v>
                </c:pt>
                <c:pt idx="144">
                  <c:v>9.5659999999999954</c:v>
                </c:pt>
                <c:pt idx="145">
                  <c:v>11.806999999999995</c:v>
                </c:pt>
                <c:pt idx="146">
                  <c:v>12.347999999999992</c:v>
                </c:pt>
                <c:pt idx="147">
                  <c:v>14.128</c:v>
                </c:pt>
                <c:pt idx="148">
                  <c:v>23.246999999999993</c:v>
                </c:pt>
                <c:pt idx="149">
                  <c:v>20.466000000000001</c:v>
                </c:pt>
                <c:pt idx="150">
                  <c:v>9.4939999999999927</c:v>
                </c:pt>
                <c:pt idx="151">
                  <c:v>10.605999999999995</c:v>
                </c:pt>
                <c:pt idx="152">
                  <c:v>13.991</c:v>
                </c:pt>
                <c:pt idx="153">
                  <c:v>22.867000000000004</c:v>
                </c:pt>
                <c:pt idx="154">
                  <c:v>19.362999999999992</c:v>
                </c:pt>
                <c:pt idx="155">
                  <c:v>18.589999999999996</c:v>
                </c:pt>
                <c:pt idx="156">
                  <c:v>20.099000000000018</c:v>
                </c:pt>
                <c:pt idx="157">
                  <c:v>20.938000000000031</c:v>
                </c:pt>
                <c:pt idx="158">
                  <c:v>17.053000000000033</c:v>
                </c:pt>
                <c:pt idx="159">
                  <c:v>19.244000000000035</c:v>
                </c:pt>
                <c:pt idx="160">
                  <c:v>22.358000000000033</c:v>
                </c:pt>
                <c:pt idx="161">
                  <c:v>16.350000000000023</c:v>
                </c:pt>
                <c:pt idx="162">
                  <c:v>21.534000000000027</c:v>
                </c:pt>
                <c:pt idx="163">
                  <c:v>23.983000000000018</c:v>
                </c:pt>
                <c:pt idx="164">
                  <c:v>21.888000000000027</c:v>
                </c:pt>
                <c:pt idx="165">
                  <c:v>20.795000000000016</c:v>
                </c:pt>
                <c:pt idx="166">
                  <c:v>23.933000000000028</c:v>
                </c:pt>
                <c:pt idx="167">
                  <c:v>24.496000000000024</c:v>
                </c:pt>
                <c:pt idx="168">
                  <c:v>23.30299999999999</c:v>
                </c:pt>
                <c:pt idx="169">
                  <c:v>22.672000000000011</c:v>
                </c:pt>
                <c:pt idx="170">
                  <c:v>24.934000000000005</c:v>
                </c:pt>
                <c:pt idx="171">
                  <c:v>26.248999999999988</c:v>
                </c:pt>
                <c:pt idx="172">
                  <c:v>36.691999999999993</c:v>
                </c:pt>
                <c:pt idx="173">
                  <c:v>31.283999999999978</c:v>
                </c:pt>
                <c:pt idx="174">
                  <c:v>27.594999999999992</c:v>
                </c:pt>
                <c:pt idx="175">
                  <c:v>22.934999999999995</c:v>
                </c:pt>
                <c:pt idx="176">
                  <c:v>23.555999999999983</c:v>
                </c:pt>
                <c:pt idx="177">
                  <c:v>30.510999999999981</c:v>
                </c:pt>
                <c:pt idx="178">
                  <c:v>37.728999999999985</c:v>
                </c:pt>
                <c:pt idx="179">
                  <c:v>28.485999999999976</c:v>
                </c:pt>
                <c:pt idx="180">
                  <c:v>23.295000000000002</c:v>
                </c:pt>
                <c:pt idx="181">
                  <c:v>21.204000000000008</c:v>
                </c:pt>
                <c:pt idx="182">
                  <c:v>21.846999999999994</c:v>
                </c:pt>
                <c:pt idx="183">
                  <c:v>12.745000000000012</c:v>
                </c:pt>
                <c:pt idx="184">
                  <c:v>13.288000000000011</c:v>
                </c:pt>
                <c:pt idx="185">
                  <c:v>14.071000000000005</c:v>
                </c:pt>
                <c:pt idx="186">
                  <c:v>21.661999999999992</c:v>
                </c:pt>
                <c:pt idx="187">
                  <c:v>14.731000000000009</c:v>
                </c:pt>
                <c:pt idx="188">
                  <c:v>17.520000000000003</c:v>
                </c:pt>
                <c:pt idx="189">
                  <c:v>18.316000000000003</c:v>
                </c:pt>
                <c:pt idx="190">
                  <c:v>22.416999999999994</c:v>
                </c:pt>
                <c:pt idx="191">
                  <c:v>24.982000000000006</c:v>
                </c:pt>
                <c:pt idx="192">
                  <c:v>15.592999999999996</c:v>
                </c:pt>
                <c:pt idx="193">
                  <c:v>19.783000000000008</c:v>
                </c:pt>
                <c:pt idx="194">
                  <c:v>20.045999999999999</c:v>
                </c:pt>
                <c:pt idx="195">
                  <c:v>13.279000000000025</c:v>
                </c:pt>
                <c:pt idx="196">
                  <c:v>15.124000000000024</c:v>
                </c:pt>
                <c:pt idx="197">
                  <c:v>14.105000000000004</c:v>
                </c:pt>
                <c:pt idx="198">
                  <c:v>13.899000000000015</c:v>
                </c:pt>
                <c:pt idx="199">
                  <c:v>11.966000000000022</c:v>
                </c:pt>
                <c:pt idx="200">
                  <c:v>12.137999999999991</c:v>
                </c:pt>
                <c:pt idx="201">
                  <c:v>14.198999999999998</c:v>
                </c:pt>
                <c:pt idx="202">
                  <c:v>15.070999999999998</c:v>
                </c:pt>
                <c:pt idx="203">
                  <c:v>20.222000000000008</c:v>
                </c:pt>
                <c:pt idx="204">
                  <c:v>16.857999999999997</c:v>
                </c:pt>
                <c:pt idx="205">
                  <c:v>17.356999999999992</c:v>
                </c:pt>
                <c:pt idx="206">
                  <c:v>15.525999999999996</c:v>
                </c:pt>
                <c:pt idx="207">
                  <c:v>17.451000000000008</c:v>
                </c:pt>
                <c:pt idx="208">
                  <c:v>14.465999999999994</c:v>
                </c:pt>
                <c:pt idx="209">
                  <c:v>17.118999999999993</c:v>
                </c:pt>
                <c:pt idx="210">
                  <c:v>16.231999999999978</c:v>
                </c:pt>
                <c:pt idx="211">
                  <c:v>18.669999999999995</c:v>
                </c:pt>
                <c:pt idx="212">
                  <c:v>18.783999999999985</c:v>
                </c:pt>
                <c:pt idx="213">
                  <c:v>18.78799999999999</c:v>
                </c:pt>
                <c:pt idx="214">
                  <c:v>19.332000000000001</c:v>
                </c:pt>
                <c:pt idx="215">
                  <c:v>17.423000000000002</c:v>
                </c:pt>
                <c:pt idx="216">
                  <c:v>12.878000000000014</c:v>
                </c:pt>
                <c:pt idx="217">
                  <c:v>14.874000000000038</c:v>
                </c:pt>
                <c:pt idx="218">
                  <c:v>13.035000000000011</c:v>
                </c:pt>
                <c:pt idx="219">
                  <c:v>15.057000000000016</c:v>
                </c:pt>
                <c:pt idx="220">
                  <c:v>14.632000000000019</c:v>
                </c:pt>
                <c:pt idx="221">
                  <c:v>13.968000000000011</c:v>
                </c:pt>
                <c:pt idx="222">
                  <c:v>15.628000000000029</c:v>
                </c:pt>
                <c:pt idx="223">
                  <c:v>16.817000000000021</c:v>
                </c:pt>
                <c:pt idx="224">
                  <c:v>20.525000000000013</c:v>
                </c:pt>
                <c:pt idx="225">
                  <c:v>14.34500000000002</c:v>
                </c:pt>
                <c:pt idx="226">
                  <c:v>15.478000000000016</c:v>
                </c:pt>
                <c:pt idx="227">
                  <c:v>14.786000000000016</c:v>
                </c:pt>
                <c:pt idx="228">
                  <c:v>15.302000000000014</c:v>
                </c:pt>
                <c:pt idx="229">
                  <c:v>14.727000000000011</c:v>
                </c:pt>
                <c:pt idx="230">
                  <c:v>19.276999999999994</c:v>
                </c:pt>
                <c:pt idx="231">
                  <c:v>20.873000000000012</c:v>
                </c:pt>
                <c:pt idx="232">
                  <c:v>13.661000000000016</c:v>
                </c:pt>
                <c:pt idx="233">
                  <c:v>16.033000000000015</c:v>
                </c:pt>
                <c:pt idx="234">
                  <c:v>18.490000000000023</c:v>
                </c:pt>
                <c:pt idx="235">
                  <c:v>20.813000000000045</c:v>
                </c:pt>
                <c:pt idx="236">
                  <c:v>17.54200000000003</c:v>
                </c:pt>
                <c:pt idx="237">
                  <c:v>14.372000000000014</c:v>
                </c:pt>
                <c:pt idx="238">
                  <c:v>15.840000000000003</c:v>
                </c:pt>
                <c:pt idx="239">
                  <c:v>16.229000000000013</c:v>
                </c:pt>
                <c:pt idx="240">
                  <c:v>18.05100000000003</c:v>
                </c:pt>
                <c:pt idx="241" formatCode="General">
                  <c:v>16.8700000000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3-43B7-9C17-D15AD9264D3B}"/>
            </c:ext>
          </c:extLst>
        </c:ser>
        <c:ser>
          <c:idx val="0"/>
          <c:order val="2"/>
          <c:tx>
            <c:strRef>
              <c:f>'cb3-35'!$A$14</c:f>
              <c:strCache>
                <c:ptCount val="1"/>
                <c:pt idx="0">
                  <c:v>3&gt;CPI&gt;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4:$IJ$14</c:f>
              <c:numCache>
                <c:formatCode>0.000</c:formatCode>
                <c:ptCount val="242"/>
                <c:pt idx="0">
                  <c:v>2.3539999999999992</c:v>
                </c:pt>
                <c:pt idx="1">
                  <c:v>8.4770000000000323</c:v>
                </c:pt>
                <c:pt idx="2">
                  <c:v>10.81200000000004</c:v>
                </c:pt>
                <c:pt idx="3">
                  <c:v>10.614000000000019</c:v>
                </c:pt>
                <c:pt idx="4">
                  <c:v>10.751000000000005</c:v>
                </c:pt>
                <c:pt idx="5">
                  <c:v>9.9840000000000231</c:v>
                </c:pt>
                <c:pt idx="6">
                  <c:v>9.5799999999999983</c:v>
                </c:pt>
                <c:pt idx="7">
                  <c:v>14.880000000000024</c:v>
                </c:pt>
                <c:pt idx="8">
                  <c:v>16.223500000000016</c:v>
                </c:pt>
                <c:pt idx="9">
                  <c:v>14.330500000000029</c:v>
                </c:pt>
                <c:pt idx="10">
                  <c:v>14.813500000000033</c:v>
                </c:pt>
                <c:pt idx="11">
                  <c:v>16.911500000000018</c:v>
                </c:pt>
                <c:pt idx="12">
                  <c:v>17.577999999999989</c:v>
                </c:pt>
                <c:pt idx="13">
                  <c:v>18.485000000000007</c:v>
                </c:pt>
                <c:pt idx="14">
                  <c:v>15.641000000000027</c:v>
                </c:pt>
                <c:pt idx="15">
                  <c:v>15.862000000000016</c:v>
                </c:pt>
                <c:pt idx="16">
                  <c:v>16.45000000000001</c:v>
                </c:pt>
                <c:pt idx="17">
                  <c:v>18.182000000000002</c:v>
                </c:pt>
                <c:pt idx="18">
                  <c:v>23.058999999999997</c:v>
                </c:pt>
                <c:pt idx="19">
                  <c:v>21.864999999999988</c:v>
                </c:pt>
                <c:pt idx="20">
                  <c:v>18.053999999999988</c:v>
                </c:pt>
                <c:pt idx="21">
                  <c:v>13.782999999999994</c:v>
                </c:pt>
                <c:pt idx="22">
                  <c:v>17.433999999999976</c:v>
                </c:pt>
                <c:pt idx="23">
                  <c:v>15.606999999999978</c:v>
                </c:pt>
                <c:pt idx="24">
                  <c:v>13.29549999999999</c:v>
                </c:pt>
                <c:pt idx="25">
                  <c:v>11.385499999999993</c:v>
                </c:pt>
                <c:pt idx="26">
                  <c:v>12.663499999999999</c:v>
                </c:pt>
                <c:pt idx="27">
                  <c:v>10.441999999999979</c:v>
                </c:pt>
                <c:pt idx="28">
                  <c:v>6.179000000000002</c:v>
                </c:pt>
                <c:pt idx="29">
                  <c:v>6.8359999999999985</c:v>
                </c:pt>
                <c:pt idx="30">
                  <c:v>6.7399999999999949</c:v>
                </c:pt>
                <c:pt idx="31">
                  <c:v>10.116</c:v>
                </c:pt>
                <c:pt idx="32">
                  <c:v>11.61399999999999</c:v>
                </c:pt>
                <c:pt idx="33">
                  <c:v>9.4069999999999823</c:v>
                </c:pt>
                <c:pt idx="34">
                  <c:v>10.337999999999994</c:v>
                </c:pt>
                <c:pt idx="35">
                  <c:v>9.453000000000003</c:v>
                </c:pt>
                <c:pt idx="36">
                  <c:v>14.657000000000018</c:v>
                </c:pt>
                <c:pt idx="37">
                  <c:v>18.892499999999991</c:v>
                </c:pt>
                <c:pt idx="38">
                  <c:v>20.169500000000021</c:v>
                </c:pt>
                <c:pt idx="39">
                  <c:v>22.794500000000021</c:v>
                </c:pt>
                <c:pt idx="40">
                  <c:v>17.416499999999992</c:v>
                </c:pt>
                <c:pt idx="41">
                  <c:v>20.650500000000008</c:v>
                </c:pt>
                <c:pt idx="42">
                  <c:v>19.344500000000011</c:v>
                </c:pt>
                <c:pt idx="43">
                  <c:v>21.464500000000001</c:v>
                </c:pt>
                <c:pt idx="44">
                  <c:v>19.094500000000004</c:v>
                </c:pt>
                <c:pt idx="45">
                  <c:v>17.692999999999991</c:v>
                </c:pt>
                <c:pt idx="46">
                  <c:v>19.073999999999991</c:v>
                </c:pt>
                <c:pt idx="47">
                  <c:v>17.436499999999995</c:v>
                </c:pt>
                <c:pt idx="48">
                  <c:v>14.972999999999992</c:v>
                </c:pt>
                <c:pt idx="49">
                  <c:v>14.750999999999998</c:v>
                </c:pt>
                <c:pt idx="50">
                  <c:v>10.193999999999988</c:v>
                </c:pt>
                <c:pt idx="51">
                  <c:v>10.260999999999989</c:v>
                </c:pt>
                <c:pt idx="52">
                  <c:v>13.767999999999994</c:v>
                </c:pt>
                <c:pt idx="53">
                  <c:v>15.07500000000001</c:v>
                </c:pt>
                <c:pt idx="54">
                  <c:v>11.534000000000006</c:v>
                </c:pt>
                <c:pt idx="55">
                  <c:v>6.6410000000000053</c:v>
                </c:pt>
                <c:pt idx="56">
                  <c:v>15.375500000000002</c:v>
                </c:pt>
                <c:pt idx="57">
                  <c:v>5.6819999999999737</c:v>
                </c:pt>
                <c:pt idx="58">
                  <c:v>6.6299999999999812</c:v>
                </c:pt>
                <c:pt idx="59">
                  <c:v>7.9349999999999881</c:v>
                </c:pt>
                <c:pt idx="60">
                  <c:v>9.4730000000000132</c:v>
                </c:pt>
                <c:pt idx="61">
                  <c:v>9.8090000000000117</c:v>
                </c:pt>
                <c:pt idx="62">
                  <c:v>8.1990000000000123</c:v>
                </c:pt>
                <c:pt idx="63">
                  <c:v>6.9699999999999989</c:v>
                </c:pt>
                <c:pt idx="64">
                  <c:v>7.8179999999999978</c:v>
                </c:pt>
                <c:pt idx="65">
                  <c:v>8.1779999999999973</c:v>
                </c:pt>
                <c:pt idx="66">
                  <c:v>7.7310000000000088</c:v>
                </c:pt>
                <c:pt idx="67">
                  <c:v>13.103000000000023</c:v>
                </c:pt>
                <c:pt idx="68">
                  <c:v>13.978999999999999</c:v>
                </c:pt>
                <c:pt idx="69">
                  <c:v>14.431000000000026</c:v>
                </c:pt>
                <c:pt idx="70">
                  <c:v>10.872000000000014</c:v>
                </c:pt>
                <c:pt idx="71">
                  <c:v>10.266000000000005</c:v>
                </c:pt>
                <c:pt idx="72">
                  <c:v>15.779999999999973</c:v>
                </c:pt>
                <c:pt idx="73">
                  <c:v>9.6819999999999879</c:v>
                </c:pt>
                <c:pt idx="74">
                  <c:v>16.510499999999993</c:v>
                </c:pt>
                <c:pt idx="75">
                  <c:v>16.330499999999972</c:v>
                </c:pt>
                <c:pt idx="76">
                  <c:v>16.880499999999969</c:v>
                </c:pt>
                <c:pt idx="77">
                  <c:v>12.323499999999967</c:v>
                </c:pt>
                <c:pt idx="78">
                  <c:v>8.3624999999999829</c:v>
                </c:pt>
                <c:pt idx="79">
                  <c:v>6.9885000000000019</c:v>
                </c:pt>
                <c:pt idx="80">
                  <c:v>8.1104999999999876</c:v>
                </c:pt>
                <c:pt idx="81">
                  <c:v>7.1654999999999944</c:v>
                </c:pt>
                <c:pt idx="82">
                  <c:v>10.609500000000011</c:v>
                </c:pt>
                <c:pt idx="83">
                  <c:v>13.444500000000005</c:v>
                </c:pt>
                <c:pt idx="84">
                  <c:v>12.437500000000007</c:v>
                </c:pt>
                <c:pt idx="85">
                  <c:v>13.269499999999979</c:v>
                </c:pt>
                <c:pt idx="86">
                  <c:v>15.290499999999994</c:v>
                </c:pt>
                <c:pt idx="87">
                  <c:v>16.416500000000021</c:v>
                </c:pt>
                <c:pt idx="88">
                  <c:v>17.458500000000015</c:v>
                </c:pt>
                <c:pt idx="89">
                  <c:v>16.669500000000006</c:v>
                </c:pt>
                <c:pt idx="90">
                  <c:v>8.1260000000000048</c:v>
                </c:pt>
                <c:pt idx="91">
                  <c:v>7.2540000000000333</c:v>
                </c:pt>
                <c:pt idx="92">
                  <c:v>10.293000000000006</c:v>
                </c:pt>
                <c:pt idx="93">
                  <c:v>11.032000000000025</c:v>
                </c:pt>
                <c:pt idx="94">
                  <c:v>8.0890000000000128</c:v>
                </c:pt>
                <c:pt idx="95">
                  <c:v>12.131000000000029</c:v>
                </c:pt>
                <c:pt idx="96">
                  <c:v>10.624000000000009</c:v>
                </c:pt>
                <c:pt idx="97">
                  <c:v>12.137999999999991</c:v>
                </c:pt>
                <c:pt idx="98">
                  <c:v>11.471999999999994</c:v>
                </c:pt>
                <c:pt idx="99">
                  <c:v>9.367999999999995</c:v>
                </c:pt>
                <c:pt idx="100">
                  <c:v>10.152999999999992</c:v>
                </c:pt>
                <c:pt idx="101">
                  <c:v>14.635000000000012</c:v>
                </c:pt>
                <c:pt idx="102">
                  <c:v>7.6300000000000026</c:v>
                </c:pt>
                <c:pt idx="103">
                  <c:v>17.820999999999998</c:v>
                </c:pt>
                <c:pt idx="104">
                  <c:v>14.359999999999992</c:v>
                </c:pt>
                <c:pt idx="105">
                  <c:v>15.42199999999999</c:v>
                </c:pt>
                <c:pt idx="106">
                  <c:v>19.910999999999994</c:v>
                </c:pt>
                <c:pt idx="107">
                  <c:v>25</c:v>
                </c:pt>
                <c:pt idx="108">
                  <c:v>19.313000000000002</c:v>
                </c:pt>
                <c:pt idx="109">
                  <c:v>23.321999999999996</c:v>
                </c:pt>
                <c:pt idx="110">
                  <c:v>20.6</c:v>
                </c:pt>
                <c:pt idx="111">
                  <c:v>27.840999999999994</c:v>
                </c:pt>
                <c:pt idx="112">
                  <c:v>20.522999999999996</c:v>
                </c:pt>
                <c:pt idx="113">
                  <c:v>20.83799999999998</c:v>
                </c:pt>
                <c:pt idx="114">
                  <c:v>27.328999999999994</c:v>
                </c:pt>
                <c:pt idx="115">
                  <c:v>33.015000000000036</c:v>
                </c:pt>
                <c:pt idx="116">
                  <c:v>34.405000000000037</c:v>
                </c:pt>
                <c:pt idx="117">
                  <c:v>29.438000000000031</c:v>
                </c:pt>
                <c:pt idx="118">
                  <c:v>25.934000000000019</c:v>
                </c:pt>
                <c:pt idx="119">
                  <c:v>27.813000000000009</c:v>
                </c:pt>
                <c:pt idx="120">
                  <c:v>14.432000000000002</c:v>
                </c:pt>
                <c:pt idx="121">
                  <c:v>9.5759999999999934</c:v>
                </c:pt>
                <c:pt idx="122">
                  <c:v>13.625</c:v>
                </c:pt>
                <c:pt idx="123">
                  <c:v>13.397999999999996</c:v>
                </c:pt>
                <c:pt idx="124">
                  <c:v>17.039000000000009</c:v>
                </c:pt>
                <c:pt idx="125">
                  <c:v>14.444000000000003</c:v>
                </c:pt>
                <c:pt idx="126">
                  <c:v>10.533000000000001</c:v>
                </c:pt>
                <c:pt idx="127">
                  <c:v>9.9650000000000034</c:v>
                </c:pt>
                <c:pt idx="128">
                  <c:v>12.787000000000035</c:v>
                </c:pt>
                <c:pt idx="129">
                  <c:v>13.626000000000005</c:v>
                </c:pt>
                <c:pt idx="130">
                  <c:v>20.783000000000015</c:v>
                </c:pt>
                <c:pt idx="131">
                  <c:v>21.452000000000012</c:v>
                </c:pt>
                <c:pt idx="132">
                  <c:v>15.183000000000021</c:v>
                </c:pt>
                <c:pt idx="133">
                  <c:v>25.087000000000025</c:v>
                </c:pt>
                <c:pt idx="134">
                  <c:v>18.369000000000014</c:v>
                </c:pt>
                <c:pt idx="135">
                  <c:v>22.817000000000021</c:v>
                </c:pt>
                <c:pt idx="136">
                  <c:v>23.851000000000028</c:v>
                </c:pt>
                <c:pt idx="137">
                  <c:v>22.275000000000006</c:v>
                </c:pt>
                <c:pt idx="138">
                  <c:v>26.802</c:v>
                </c:pt>
                <c:pt idx="139">
                  <c:v>27.791000000000004</c:v>
                </c:pt>
                <c:pt idx="140">
                  <c:v>31.253</c:v>
                </c:pt>
                <c:pt idx="141">
                  <c:v>17.062999999999995</c:v>
                </c:pt>
                <c:pt idx="142">
                  <c:v>18.611999999999995</c:v>
                </c:pt>
                <c:pt idx="143">
                  <c:v>17.494999999999997</c:v>
                </c:pt>
                <c:pt idx="144">
                  <c:v>19.294</c:v>
                </c:pt>
                <c:pt idx="145">
                  <c:v>24.100000000000009</c:v>
                </c:pt>
                <c:pt idx="146">
                  <c:v>19.154000000000011</c:v>
                </c:pt>
                <c:pt idx="147">
                  <c:v>16.777000000000005</c:v>
                </c:pt>
                <c:pt idx="148">
                  <c:v>16.826000000000008</c:v>
                </c:pt>
                <c:pt idx="149">
                  <c:v>17.278000000000006</c:v>
                </c:pt>
                <c:pt idx="150">
                  <c:v>27.370000000000012</c:v>
                </c:pt>
                <c:pt idx="151">
                  <c:v>19.658000000000008</c:v>
                </c:pt>
                <c:pt idx="152">
                  <c:v>19.866000000000007</c:v>
                </c:pt>
                <c:pt idx="153">
                  <c:v>20.936000000000007</c:v>
                </c:pt>
                <c:pt idx="154">
                  <c:v>23.94400000000001</c:v>
                </c:pt>
                <c:pt idx="155">
                  <c:v>23.00800000000001</c:v>
                </c:pt>
                <c:pt idx="156">
                  <c:v>17.865999999999993</c:v>
                </c:pt>
                <c:pt idx="157">
                  <c:v>20.039999999999985</c:v>
                </c:pt>
                <c:pt idx="158">
                  <c:v>23.739999999999988</c:v>
                </c:pt>
                <c:pt idx="159">
                  <c:v>24.847999999999978</c:v>
                </c:pt>
                <c:pt idx="160">
                  <c:v>26.888999999999974</c:v>
                </c:pt>
                <c:pt idx="161">
                  <c:v>25.764999999999979</c:v>
                </c:pt>
                <c:pt idx="162">
                  <c:v>28.304999999999971</c:v>
                </c:pt>
                <c:pt idx="163">
                  <c:v>26.850999999999985</c:v>
                </c:pt>
                <c:pt idx="164">
                  <c:v>26.606999999999985</c:v>
                </c:pt>
                <c:pt idx="165">
                  <c:v>26.969999999999992</c:v>
                </c:pt>
                <c:pt idx="166">
                  <c:v>24.265999999999984</c:v>
                </c:pt>
                <c:pt idx="167">
                  <c:v>25.012999999999984</c:v>
                </c:pt>
                <c:pt idx="168">
                  <c:v>31.498000000000012</c:v>
                </c:pt>
                <c:pt idx="169">
                  <c:v>32.47399999999999</c:v>
                </c:pt>
                <c:pt idx="170">
                  <c:v>27.539000000000001</c:v>
                </c:pt>
                <c:pt idx="171">
                  <c:v>28.341000000000001</c:v>
                </c:pt>
                <c:pt idx="172">
                  <c:v>22.960000000000008</c:v>
                </c:pt>
                <c:pt idx="173">
                  <c:v>23.653000000000013</c:v>
                </c:pt>
                <c:pt idx="174">
                  <c:v>22.394999999999996</c:v>
                </c:pt>
                <c:pt idx="175">
                  <c:v>29.25</c:v>
                </c:pt>
                <c:pt idx="176">
                  <c:v>24.329000000000008</c:v>
                </c:pt>
                <c:pt idx="177">
                  <c:v>28.192000000000021</c:v>
                </c:pt>
                <c:pt idx="178">
                  <c:v>20.454000000000008</c:v>
                </c:pt>
                <c:pt idx="179">
                  <c:v>24.055000000000014</c:v>
                </c:pt>
                <c:pt idx="180">
                  <c:v>26.431000000000012</c:v>
                </c:pt>
                <c:pt idx="181">
                  <c:v>25.260000000000005</c:v>
                </c:pt>
                <c:pt idx="182">
                  <c:v>19.708000000000013</c:v>
                </c:pt>
                <c:pt idx="183">
                  <c:v>26.252000000000002</c:v>
                </c:pt>
                <c:pt idx="184">
                  <c:v>23.940000000000005</c:v>
                </c:pt>
                <c:pt idx="185">
                  <c:v>21.081000000000003</c:v>
                </c:pt>
                <c:pt idx="186">
                  <c:v>21.147000000000006</c:v>
                </c:pt>
                <c:pt idx="187">
                  <c:v>21.785999999999994</c:v>
                </c:pt>
                <c:pt idx="188">
                  <c:v>14.794000000000004</c:v>
                </c:pt>
                <c:pt idx="189">
                  <c:v>22.413999999999987</c:v>
                </c:pt>
                <c:pt idx="190">
                  <c:v>14.756</c:v>
                </c:pt>
                <c:pt idx="191">
                  <c:v>20.953999999999994</c:v>
                </c:pt>
                <c:pt idx="192">
                  <c:v>19.753</c:v>
                </c:pt>
                <c:pt idx="193">
                  <c:v>11.563999999999979</c:v>
                </c:pt>
                <c:pt idx="194">
                  <c:v>14.137999999999998</c:v>
                </c:pt>
                <c:pt idx="195">
                  <c:v>27.467999999999975</c:v>
                </c:pt>
                <c:pt idx="196">
                  <c:v>19.026999999999958</c:v>
                </c:pt>
                <c:pt idx="197">
                  <c:v>17.441999999999979</c:v>
                </c:pt>
                <c:pt idx="198">
                  <c:v>16.922999999999981</c:v>
                </c:pt>
                <c:pt idx="199">
                  <c:v>20.190999999999974</c:v>
                </c:pt>
                <c:pt idx="200">
                  <c:v>21.164999999999992</c:v>
                </c:pt>
                <c:pt idx="201">
                  <c:v>17.406999999999982</c:v>
                </c:pt>
                <c:pt idx="202">
                  <c:v>15.804999999999986</c:v>
                </c:pt>
                <c:pt idx="203">
                  <c:v>16.40499999999998</c:v>
                </c:pt>
                <c:pt idx="204">
                  <c:v>13.269999999999996</c:v>
                </c:pt>
                <c:pt idx="205">
                  <c:v>12.443999999999981</c:v>
                </c:pt>
                <c:pt idx="206">
                  <c:v>10.180999999999976</c:v>
                </c:pt>
                <c:pt idx="207">
                  <c:v>12.907999999999966</c:v>
                </c:pt>
                <c:pt idx="208">
                  <c:v>9.8689999999999785</c:v>
                </c:pt>
                <c:pt idx="209">
                  <c:v>12.624999999999993</c:v>
                </c:pt>
                <c:pt idx="210">
                  <c:v>14.646000000000008</c:v>
                </c:pt>
                <c:pt idx="211">
                  <c:v>11.164999999999985</c:v>
                </c:pt>
                <c:pt idx="212">
                  <c:v>14.021999999999984</c:v>
                </c:pt>
                <c:pt idx="213">
                  <c:v>14.721999999999987</c:v>
                </c:pt>
                <c:pt idx="214">
                  <c:v>18.174999999999983</c:v>
                </c:pt>
                <c:pt idx="215">
                  <c:v>19.125999999999983</c:v>
                </c:pt>
                <c:pt idx="216">
                  <c:v>23.239999999999974</c:v>
                </c:pt>
                <c:pt idx="217">
                  <c:v>19.432999999999957</c:v>
                </c:pt>
                <c:pt idx="218">
                  <c:v>12.675999999999981</c:v>
                </c:pt>
                <c:pt idx="219">
                  <c:v>18.539999999999985</c:v>
                </c:pt>
                <c:pt idx="220">
                  <c:v>14.113999999999983</c:v>
                </c:pt>
                <c:pt idx="221">
                  <c:v>16.473999999999982</c:v>
                </c:pt>
                <c:pt idx="222">
                  <c:v>17.873999999999988</c:v>
                </c:pt>
                <c:pt idx="223">
                  <c:v>15.014999999999993</c:v>
                </c:pt>
                <c:pt idx="224">
                  <c:v>17.569999999999993</c:v>
                </c:pt>
                <c:pt idx="225">
                  <c:v>19.882999999999996</c:v>
                </c:pt>
                <c:pt idx="226">
                  <c:v>13.372999999999998</c:v>
                </c:pt>
                <c:pt idx="227">
                  <c:v>11.638999999999996</c:v>
                </c:pt>
                <c:pt idx="228">
                  <c:v>12.429999999999993</c:v>
                </c:pt>
                <c:pt idx="229">
                  <c:v>12.184999999999995</c:v>
                </c:pt>
                <c:pt idx="230">
                  <c:v>13.875</c:v>
                </c:pt>
                <c:pt idx="231">
                  <c:v>13.666999999999987</c:v>
                </c:pt>
                <c:pt idx="232">
                  <c:v>18.697999999999965</c:v>
                </c:pt>
                <c:pt idx="233">
                  <c:v>13.894999999999968</c:v>
                </c:pt>
                <c:pt idx="234">
                  <c:v>15.206999999999972</c:v>
                </c:pt>
                <c:pt idx="235">
                  <c:v>16.158999999999956</c:v>
                </c:pt>
                <c:pt idx="236">
                  <c:v>15.15199999999998</c:v>
                </c:pt>
                <c:pt idx="237">
                  <c:v>12.415999999999997</c:v>
                </c:pt>
                <c:pt idx="238">
                  <c:v>9.8480000000000132</c:v>
                </c:pt>
                <c:pt idx="239">
                  <c:v>3.8460000000000178</c:v>
                </c:pt>
                <c:pt idx="240">
                  <c:v>5.6779999999999831</c:v>
                </c:pt>
                <c:pt idx="241" formatCode="General">
                  <c:v>5.1739999999999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3-43B7-9C17-D15AD9264D3B}"/>
            </c:ext>
          </c:extLst>
        </c:ser>
        <c:ser>
          <c:idx val="3"/>
          <c:order val="3"/>
          <c:tx>
            <c:strRef>
              <c:f>'cb3-35'!$A$15</c:f>
              <c:strCache>
                <c:ptCount val="1"/>
                <c:pt idx="0">
                  <c:v>5&gt;CPI&gt;3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5:$IJ$15</c:f>
              <c:numCache>
                <c:formatCode>0.000</c:formatCode>
                <c:ptCount val="242"/>
                <c:pt idx="0">
                  <c:v>12.416000000000039</c:v>
                </c:pt>
                <c:pt idx="1">
                  <c:v>8.269999999999996</c:v>
                </c:pt>
                <c:pt idx="2">
                  <c:v>15.389499999999963</c:v>
                </c:pt>
                <c:pt idx="3">
                  <c:v>15.779499999999977</c:v>
                </c:pt>
                <c:pt idx="4">
                  <c:v>16.722499999999989</c:v>
                </c:pt>
                <c:pt idx="5">
                  <c:v>20.349499999999964</c:v>
                </c:pt>
                <c:pt idx="6">
                  <c:v>19.849499999999978</c:v>
                </c:pt>
                <c:pt idx="7">
                  <c:v>17.979499999999973</c:v>
                </c:pt>
                <c:pt idx="8">
                  <c:v>19.48399999999998</c:v>
                </c:pt>
                <c:pt idx="9">
                  <c:v>18.671999999999969</c:v>
                </c:pt>
                <c:pt idx="10">
                  <c:v>20.980999999999973</c:v>
                </c:pt>
                <c:pt idx="11">
                  <c:v>14.333999999999989</c:v>
                </c:pt>
                <c:pt idx="12">
                  <c:v>20.417500000000032</c:v>
                </c:pt>
                <c:pt idx="13">
                  <c:v>9.1265000000000214</c:v>
                </c:pt>
                <c:pt idx="14">
                  <c:v>11.060500000000012</c:v>
                </c:pt>
                <c:pt idx="15">
                  <c:v>16.500500000000017</c:v>
                </c:pt>
                <c:pt idx="16">
                  <c:v>8.0275000000000034</c:v>
                </c:pt>
                <c:pt idx="17">
                  <c:v>12.938500000000012</c:v>
                </c:pt>
                <c:pt idx="18">
                  <c:v>7.772500000000008</c:v>
                </c:pt>
                <c:pt idx="19">
                  <c:v>9.6715000000000018</c:v>
                </c:pt>
                <c:pt idx="20">
                  <c:v>6.3905000000000101</c:v>
                </c:pt>
                <c:pt idx="21">
                  <c:v>5.3125000000000213</c:v>
                </c:pt>
                <c:pt idx="22">
                  <c:v>5.259500000000024</c:v>
                </c:pt>
                <c:pt idx="23">
                  <c:v>8.725500000000018</c:v>
                </c:pt>
                <c:pt idx="24">
                  <c:v>10.63000000000001</c:v>
                </c:pt>
                <c:pt idx="25">
                  <c:v>10.082999999999991</c:v>
                </c:pt>
                <c:pt idx="26">
                  <c:v>8.397999999999989</c:v>
                </c:pt>
                <c:pt idx="27">
                  <c:v>19.281500000000001</c:v>
                </c:pt>
                <c:pt idx="28">
                  <c:v>14.325500000000005</c:v>
                </c:pt>
                <c:pt idx="29">
                  <c:v>13.280500000000018</c:v>
                </c:pt>
                <c:pt idx="30">
                  <c:v>13.4255</c:v>
                </c:pt>
                <c:pt idx="31">
                  <c:v>11.446500000000007</c:v>
                </c:pt>
                <c:pt idx="32">
                  <c:v>14.110500000000023</c:v>
                </c:pt>
                <c:pt idx="33">
                  <c:v>12.445500000000024</c:v>
                </c:pt>
                <c:pt idx="34">
                  <c:v>10.143500000000017</c:v>
                </c:pt>
                <c:pt idx="35">
                  <c:v>8.7055000000000149</c:v>
                </c:pt>
                <c:pt idx="36">
                  <c:v>16.611499999999978</c:v>
                </c:pt>
                <c:pt idx="37">
                  <c:v>9.3919999999999675</c:v>
                </c:pt>
                <c:pt idx="38">
                  <c:v>12.078999999999972</c:v>
                </c:pt>
                <c:pt idx="39">
                  <c:v>10.942999999999977</c:v>
                </c:pt>
                <c:pt idx="40">
                  <c:v>11.750999999999983</c:v>
                </c:pt>
                <c:pt idx="41">
                  <c:v>10.511999999999979</c:v>
                </c:pt>
                <c:pt idx="42">
                  <c:v>9.7419999999999902</c:v>
                </c:pt>
                <c:pt idx="43">
                  <c:v>9.9129999999999896</c:v>
                </c:pt>
                <c:pt idx="44">
                  <c:v>6.2339999999999876</c:v>
                </c:pt>
                <c:pt idx="45">
                  <c:v>6.2430000000000021</c:v>
                </c:pt>
                <c:pt idx="46">
                  <c:v>4.607999999999997</c:v>
                </c:pt>
                <c:pt idx="47">
                  <c:v>4.2650000000000006</c:v>
                </c:pt>
                <c:pt idx="48">
                  <c:v>6.4119999999999919</c:v>
                </c:pt>
                <c:pt idx="49">
                  <c:v>12.511999999999997</c:v>
                </c:pt>
                <c:pt idx="50">
                  <c:v>15.703500000000002</c:v>
                </c:pt>
                <c:pt idx="51">
                  <c:v>14.434499999999996</c:v>
                </c:pt>
                <c:pt idx="52">
                  <c:v>16.935500000000001</c:v>
                </c:pt>
                <c:pt idx="53">
                  <c:v>21.896499999999985</c:v>
                </c:pt>
                <c:pt idx="54">
                  <c:v>23.210499999999993</c:v>
                </c:pt>
                <c:pt idx="55">
                  <c:v>16.505999999999986</c:v>
                </c:pt>
                <c:pt idx="56">
                  <c:v>8.0649999999999906</c:v>
                </c:pt>
                <c:pt idx="57">
                  <c:v>16.567500000000003</c:v>
                </c:pt>
                <c:pt idx="58">
                  <c:v>12.516500000000008</c:v>
                </c:pt>
                <c:pt idx="59">
                  <c:v>13.1145</c:v>
                </c:pt>
                <c:pt idx="60">
                  <c:v>14.209500000000006</c:v>
                </c:pt>
                <c:pt idx="61">
                  <c:v>7.8010000000000446</c:v>
                </c:pt>
                <c:pt idx="62">
                  <c:v>6.8520000000000323</c:v>
                </c:pt>
                <c:pt idx="63">
                  <c:v>8.5820000000000363</c:v>
                </c:pt>
                <c:pt idx="64">
                  <c:v>11.547000000000011</c:v>
                </c:pt>
                <c:pt idx="65">
                  <c:v>8.9090000000000131</c:v>
                </c:pt>
                <c:pt idx="66">
                  <c:v>14.742000000000012</c:v>
                </c:pt>
                <c:pt idx="67">
                  <c:v>7.8049999999999997</c:v>
                </c:pt>
                <c:pt idx="68">
                  <c:v>5.856000000000023</c:v>
                </c:pt>
                <c:pt idx="69">
                  <c:v>14.549499999999988</c:v>
                </c:pt>
                <c:pt idx="70">
                  <c:v>15.83649999999998</c:v>
                </c:pt>
                <c:pt idx="71">
                  <c:v>13.275499999999987</c:v>
                </c:pt>
                <c:pt idx="72">
                  <c:v>16.497500000000009</c:v>
                </c:pt>
                <c:pt idx="73">
                  <c:v>12.834500000000013</c:v>
                </c:pt>
                <c:pt idx="74">
                  <c:v>9.0559999999999903</c:v>
                </c:pt>
                <c:pt idx="75">
                  <c:v>8.88900000000001</c:v>
                </c:pt>
                <c:pt idx="76">
                  <c:v>8.1990000000000052</c:v>
                </c:pt>
                <c:pt idx="77">
                  <c:v>8.5740000000000265</c:v>
                </c:pt>
                <c:pt idx="78">
                  <c:v>9.4080000000000084</c:v>
                </c:pt>
                <c:pt idx="79">
                  <c:v>8.7790000000000035</c:v>
                </c:pt>
                <c:pt idx="80">
                  <c:v>9.6189999999999998</c:v>
                </c:pt>
                <c:pt idx="81">
                  <c:v>9.6100000000000065</c:v>
                </c:pt>
                <c:pt idx="82">
                  <c:v>10.816999999999993</c:v>
                </c:pt>
                <c:pt idx="83">
                  <c:v>10.106000000000002</c:v>
                </c:pt>
                <c:pt idx="84">
                  <c:v>15.48099999999998</c:v>
                </c:pt>
                <c:pt idx="85">
                  <c:v>17.761999999999979</c:v>
                </c:pt>
                <c:pt idx="86">
                  <c:v>10.696999999999989</c:v>
                </c:pt>
                <c:pt idx="87">
                  <c:v>20.343499999999977</c:v>
                </c:pt>
                <c:pt idx="88">
                  <c:v>17.171499999999973</c:v>
                </c:pt>
                <c:pt idx="89">
                  <c:v>16.380499999999977</c:v>
                </c:pt>
                <c:pt idx="90">
                  <c:v>14.670000000000002</c:v>
                </c:pt>
                <c:pt idx="91">
                  <c:v>13.390000000000008</c:v>
                </c:pt>
                <c:pt idx="92">
                  <c:v>10.433999999999997</c:v>
                </c:pt>
                <c:pt idx="93">
                  <c:v>8.8089999999999833</c:v>
                </c:pt>
                <c:pt idx="94">
                  <c:v>12.677000000000007</c:v>
                </c:pt>
                <c:pt idx="95">
                  <c:v>9.8460000000000036</c:v>
                </c:pt>
                <c:pt idx="96">
                  <c:v>6.9180000000000064</c:v>
                </c:pt>
                <c:pt idx="97">
                  <c:v>12.926500000000011</c:v>
                </c:pt>
                <c:pt idx="98">
                  <c:v>15.069500000000012</c:v>
                </c:pt>
                <c:pt idx="99">
                  <c:v>16.470499999999994</c:v>
                </c:pt>
                <c:pt idx="100">
                  <c:v>18.735500000000002</c:v>
                </c:pt>
                <c:pt idx="101">
                  <c:v>18.111499999999985</c:v>
                </c:pt>
                <c:pt idx="102">
                  <c:v>19.649000000000001</c:v>
                </c:pt>
                <c:pt idx="103">
                  <c:v>17.599000000000007</c:v>
                </c:pt>
                <c:pt idx="104">
                  <c:v>17.490000000000009</c:v>
                </c:pt>
                <c:pt idx="105">
                  <c:v>14.839000000000009</c:v>
                </c:pt>
                <c:pt idx="106">
                  <c:v>14.813000000000002</c:v>
                </c:pt>
                <c:pt idx="107">
                  <c:v>13.566999999999997</c:v>
                </c:pt>
                <c:pt idx="108">
                  <c:v>19.315000000000005</c:v>
                </c:pt>
                <c:pt idx="109">
                  <c:v>13.301000000000005</c:v>
                </c:pt>
                <c:pt idx="110">
                  <c:v>14.802999999999994</c:v>
                </c:pt>
                <c:pt idx="111">
                  <c:v>14.743999999999986</c:v>
                </c:pt>
                <c:pt idx="112">
                  <c:v>20.452999999999982</c:v>
                </c:pt>
                <c:pt idx="113">
                  <c:v>16.816999999999993</c:v>
                </c:pt>
                <c:pt idx="114">
                  <c:v>15.382999999999996</c:v>
                </c:pt>
                <c:pt idx="115">
                  <c:v>18.916999999999984</c:v>
                </c:pt>
                <c:pt idx="116">
                  <c:v>17.812999999999981</c:v>
                </c:pt>
                <c:pt idx="117">
                  <c:v>22.781999999999979</c:v>
                </c:pt>
                <c:pt idx="118">
                  <c:v>28.292999999999981</c:v>
                </c:pt>
                <c:pt idx="119">
                  <c:v>27.789999999999985</c:v>
                </c:pt>
                <c:pt idx="120">
                  <c:v>24.119500000000009</c:v>
                </c:pt>
                <c:pt idx="121">
                  <c:v>12.471999999999994</c:v>
                </c:pt>
                <c:pt idx="122">
                  <c:v>17.741999999999997</c:v>
                </c:pt>
                <c:pt idx="123">
                  <c:v>18.502000000000002</c:v>
                </c:pt>
                <c:pt idx="124">
                  <c:v>14.682999999999979</c:v>
                </c:pt>
                <c:pt idx="125">
                  <c:v>15.944999999999986</c:v>
                </c:pt>
                <c:pt idx="126">
                  <c:v>18.116</c:v>
                </c:pt>
                <c:pt idx="127">
                  <c:v>19.073</c:v>
                </c:pt>
                <c:pt idx="128">
                  <c:v>18.873999999999981</c:v>
                </c:pt>
                <c:pt idx="129">
                  <c:v>20.467999999999996</c:v>
                </c:pt>
                <c:pt idx="130">
                  <c:v>21.430999999999983</c:v>
                </c:pt>
                <c:pt idx="131">
                  <c:v>21.811999999999983</c:v>
                </c:pt>
                <c:pt idx="132">
                  <c:v>28.467000000000009</c:v>
                </c:pt>
                <c:pt idx="133">
                  <c:v>21.278999999999993</c:v>
                </c:pt>
                <c:pt idx="134">
                  <c:v>19.812999999999999</c:v>
                </c:pt>
                <c:pt idx="135">
                  <c:v>18.742999999999999</c:v>
                </c:pt>
                <c:pt idx="136">
                  <c:v>18.971999999999994</c:v>
                </c:pt>
                <c:pt idx="137">
                  <c:v>21.591000000000008</c:v>
                </c:pt>
                <c:pt idx="138">
                  <c:v>13.869000000000009</c:v>
                </c:pt>
                <c:pt idx="139">
                  <c:v>16.08100000000001</c:v>
                </c:pt>
                <c:pt idx="140">
                  <c:v>12.505000000000006</c:v>
                </c:pt>
                <c:pt idx="141">
                  <c:v>21.04300000000001</c:v>
                </c:pt>
                <c:pt idx="142">
                  <c:v>17.302999999999997</c:v>
                </c:pt>
                <c:pt idx="143">
                  <c:v>17.254000000000001</c:v>
                </c:pt>
                <c:pt idx="144">
                  <c:v>19.475000000000009</c:v>
                </c:pt>
                <c:pt idx="145">
                  <c:v>14.481</c:v>
                </c:pt>
                <c:pt idx="146">
                  <c:v>14.317000000000002</c:v>
                </c:pt>
                <c:pt idx="147">
                  <c:v>9.8900000000000041</c:v>
                </c:pt>
                <c:pt idx="148">
                  <c:v>12.645000000000005</c:v>
                </c:pt>
                <c:pt idx="149">
                  <c:v>15.636000000000001</c:v>
                </c:pt>
                <c:pt idx="150">
                  <c:v>13.074</c:v>
                </c:pt>
                <c:pt idx="151">
                  <c:v>13.390000000000004</c:v>
                </c:pt>
                <c:pt idx="152">
                  <c:v>10.006000000000004</c:v>
                </c:pt>
                <c:pt idx="153">
                  <c:v>11.133000000000003</c:v>
                </c:pt>
                <c:pt idx="154">
                  <c:v>8.7710000000000008</c:v>
                </c:pt>
                <c:pt idx="155">
                  <c:v>11.536999999999999</c:v>
                </c:pt>
                <c:pt idx="156">
                  <c:v>13.014999999999999</c:v>
                </c:pt>
                <c:pt idx="157">
                  <c:v>12.021000000000001</c:v>
                </c:pt>
                <c:pt idx="158">
                  <c:v>9.3709999999999987</c:v>
                </c:pt>
                <c:pt idx="159">
                  <c:v>9.4000000000000021</c:v>
                </c:pt>
                <c:pt idx="160">
                  <c:v>10.097000000000001</c:v>
                </c:pt>
                <c:pt idx="161">
                  <c:v>11.967000000000008</c:v>
                </c:pt>
                <c:pt idx="162">
                  <c:v>9.2070000000000043</c:v>
                </c:pt>
                <c:pt idx="163">
                  <c:v>9.8800000000000026</c:v>
                </c:pt>
                <c:pt idx="164">
                  <c:v>11.956000000000005</c:v>
                </c:pt>
                <c:pt idx="165">
                  <c:v>13.859000000000002</c:v>
                </c:pt>
                <c:pt idx="166">
                  <c:v>11.899000000000003</c:v>
                </c:pt>
                <c:pt idx="167">
                  <c:v>11.516000000000004</c:v>
                </c:pt>
                <c:pt idx="168">
                  <c:v>5.7130000000000027</c:v>
                </c:pt>
                <c:pt idx="169">
                  <c:v>8.2410000000000014</c:v>
                </c:pt>
                <c:pt idx="170">
                  <c:v>11.288</c:v>
                </c:pt>
                <c:pt idx="171">
                  <c:v>13.330000000000005</c:v>
                </c:pt>
                <c:pt idx="172">
                  <c:v>10.867000000000003</c:v>
                </c:pt>
                <c:pt idx="173">
                  <c:v>9.8870000000000005</c:v>
                </c:pt>
                <c:pt idx="174">
                  <c:v>15.441000000000003</c:v>
                </c:pt>
                <c:pt idx="175">
                  <c:v>11.044</c:v>
                </c:pt>
                <c:pt idx="176">
                  <c:v>16.417000000000002</c:v>
                </c:pt>
                <c:pt idx="177">
                  <c:v>15.557000000000002</c:v>
                </c:pt>
                <c:pt idx="178">
                  <c:v>17.767000000000003</c:v>
                </c:pt>
                <c:pt idx="179">
                  <c:v>23.079000000000004</c:v>
                </c:pt>
                <c:pt idx="180">
                  <c:v>20.940999999999995</c:v>
                </c:pt>
                <c:pt idx="181">
                  <c:v>20.836000000000002</c:v>
                </c:pt>
                <c:pt idx="182">
                  <c:v>28.186999999999998</c:v>
                </c:pt>
                <c:pt idx="183">
                  <c:v>25.919999999999995</c:v>
                </c:pt>
                <c:pt idx="184">
                  <c:v>28.36699999999999</c:v>
                </c:pt>
                <c:pt idx="185">
                  <c:v>20.080999999999989</c:v>
                </c:pt>
                <c:pt idx="186">
                  <c:v>20.732999999999997</c:v>
                </c:pt>
                <c:pt idx="187">
                  <c:v>20.683999999999987</c:v>
                </c:pt>
                <c:pt idx="188">
                  <c:v>20.087499999999991</c:v>
                </c:pt>
                <c:pt idx="189">
                  <c:v>14.950500000000002</c:v>
                </c:pt>
                <c:pt idx="190">
                  <c:v>18.591500000000003</c:v>
                </c:pt>
                <c:pt idx="191">
                  <c:v>11.9115</c:v>
                </c:pt>
                <c:pt idx="192">
                  <c:v>14.300500000000003</c:v>
                </c:pt>
                <c:pt idx="193">
                  <c:v>21.545500000000015</c:v>
                </c:pt>
                <c:pt idx="194">
                  <c:v>20.608500000000003</c:v>
                </c:pt>
                <c:pt idx="195">
                  <c:v>25.921500000000012</c:v>
                </c:pt>
                <c:pt idx="196">
                  <c:v>29.374500000000012</c:v>
                </c:pt>
                <c:pt idx="197">
                  <c:v>30.639500000000016</c:v>
                </c:pt>
                <c:pt idx="198">
                  <c:v>26.805500000000002</c:v>
                </c:pt>
                <c:pt idx="199">
                  <c:v>23.802500000000006</c:v>
                </c:pt>
                <c:pt idx="200">
                  <c:v>22.870500000000014</c:v>
                </c:pt>
                <c:pt idx="201">
                  <c:v>25.530500000000014</c:v>
                </c:pt>
                <c:pt idx="202">
                  <c:v>24.30650000000001</c:v>
                </c:pt>
                <c:pt idx="203">
                  <c:v>22.633500000000016</c:v>
                </c:pt>
                <c:pt idx="204">
                  <c:v>16.652500000000003</c:v>
                </c:pt>
                <c:pt idx="205">
                  <c:v>13.08250000000001</c:v>
                </c:pt>
                <c:pt idx="206">
                  <c:v>22.512500000000003</c:v>
                </c:pt>
                <c:pt idx="207">
                  <c:v>15.551500000000011</c:v>
                </c:pt>
                <c:pt idx="208">
                  <c:v>13.622500000000024</c:v>
                </c:pt>
                <c:pt idx="209">
                  <c:v>13.493500000000012</c:v>
                </c:pt>
                <c:pt idx="210">
                  <c:v>14.570500000000017</c:v>
                </c:pt>
                <c:pt idx="211">
                  <c:v>10.307000000000031</c:v>
                </c:pt>
                <c:pt idx="212">
                  <c:v>7.4420000000000286</c:v>
                </c:pt>
                <c:pt idx="213">
                  <c:v>13.636500000000019</c:v>
                </c:pt>
                <c:pt idx="214">
                  <c:v>11.298500000000026</c:v>
                </c:pt>
                <c:pt idx="215">
                  <c:v>11.685500000000026</c:v>
                </c:pt>
                <c:pt idx="216">
                  <c:v>15.97450000000002</c:v>
                </c:pt>
                <c:pt idx="217">
                  <c:v>18.57850000000002</c:v>
                </c:pt>
                <c:pt idx="218">
                  <c:v>28.510500000000018</c:v>
                </c:pt>
                <c:pt idx="219">
                  <c:v>11.461000000000006</c:v>
                </c:pt>
                <c:pt idx="220">
                  <c:v>16.975000000000001</c:v>
                </c:pt>
                <c:pt idx="221">
                  <c:v>9.7979999999999947</c:v>
                </c:pt>
                <c:pt idx="222">
                  <c:v>12.008999999999986</c:v>
                </c:pt>
                <c:pt idx="223">
                  <c:v>13.066999999999986</c:v>
                </c:pt>
                <c:pt idx="224">
                  <c:v>7.6959999999999908</c:v>
                </c:pt>
                <c:pt idx="225">
                  <c:v>7.4189999999999969</c:v>
                </c:pt>
                <c:pt idx="226">
                  <c:v>14.643000000000001</c:v>
                </c:pt>
                <c:pt idx="227">
                  <c:v>15.665000000000013</c:v>
                </c:pt>
                <c:pt idx="228">
                  <c:v>13.552000000000021</c:v>
                </c:pt>
                <c:pt idx="229">
                  <c:v>21.533000000000023</c:v>
                </c:pt>
                <c:pt idx="230">
                  <c:v>11.502000000000017</c:v>
                </c:pt>
                <c:pt idx="231">
                  <c:v>13.701000000000008</c:v>
                </c:pt>
                <c:pt idx="232">
                  <c:v>15.018000000000022</c:v>
                </c:pt>
                <c:pt idx="233">
                  <c:v>17.080000000000027</c:v>
                </c:pt>
                <c:pt idx="234">
                  <c:v>12.278000000000013</c:v>
                </c:pt>
                <c:pt idx="235">
                  <c:v>15.029000000000018</c:v>
                </c:pt>
                <c:pt idx="236">
                  <c:v>17.652000000000008</c:v>
                </c:pt>
                <c:pt idx="237">
                  <c:v>21.716000000000022</c:v>
                </c:pt>
                <c:pt idx="238">
                  <c:v>18.067999999999991</c:v>
                </c:pt>
                <c:pt idx="239">
                  <c:v>21.758999999999986</c:v>
                </c:pt>
                <c:pt idx="240">
                  <c:v>14.818999999999996</c:v>
                </c:pt>
                <c:pt idx="241" formatCode="General">
                  <c:v>8.3650000000000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53-43B7-9C17-D15AD9264D3B}"/>
            </c:ext>
          </c:extLst>
        </c:ser>
        <c:ser>
          <c:idx val="4"/>
          <c:order val="4"/>
          <c:tx>
            <c:strRef>
              <c:f>'cb3-35'!$A$17</c:f>
              <c:strCache>
                <c:ptCount val="1"/>
                <c:pt idx="0">
                  <c:v>10&gt;CPI&gt;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7:$IJ$17</c:f>
              <c:numCache>
                <c:formatCode>0.000</c:formatCode>
                <c:ptCount val="242"/>
                <c:pt idx="0">
                  <c:v>45.869999999999976</c:v>
                </c:pt>
                <c:pt idx="1">
                  <c:v>46.853999999999985</c:v>
                </c:pt>
                <c:pt idx="2">
                  <c:v>38.70750000000001</c:v>
                </c:pt>
                <c:pt idx="3">
                  <c:v>39.641500000000001</c:v>
                </c:pt>
                <c:pt idx="4">
                  <c:v>40.800500000000007</c:v>
                </c:pt>
                <c:pt idx="5">
                  <c:v>34.661500000000004</c:v>
                </c:pt>
                <c:pt idx="6">
                  <c:v>33.488500000000016</c:v>
                </c:pt>
                <c:pt idx="7">
                  <c:v>39.165500000000009</c:v>
                </c:pt>
                <c:pt idx="8">
                  <c:v>28.612500000000008</c:v>
                </c:pt>
                <c:pt idx="9">
                  <c:v>30.587500000000013</c:v>
                </c:pt>
                <c:pt idx="10">
                  <c:v>31.887500000000014</c:v>
                </c:pt>
                <c:pt idx="11">
                  <c:v>34.470500000000015</c:v>
                </c:pt>
                <c:pt idx="12">
                  <c:v>27.739500000000007</c:v>
                </c:pt>
                <c:pt idx="13">
                  <c:v>32.537500000000009</c:v>
                </c:pt>
                <c:pt idx="14">
                  <c:v>34.611500000000007</c:v>
                </c:pt>
                <c:pt idx="15">
                  <c:v>32.989500000000007</c:v>
                </c:pt>
                <c:pt idx="16">
                  <c:v>33.026500000000013</c:v>
                </c:pt>
                <c:pt idx="17">
                  <c:v>31.712500000000013</c:v>
                </c:pt>
                <c:pt idx="18">
                  <c:v>32.057500000000012</c:v>
                </c:pt>
                <c:pt idx="19">
                  <c:v>31.025500000000015</c:v>
                </c:pt>
                <c:pt idx="20">
                  <c:v>33.602500000000006</c:v>
                </c:pt>
                <c:pt idx="21">
                  <c:v>34.845500000000008</c:v>
                </c:pt>
                <c:pt idx="22">
                  <c:v>36.730499999999992</c:v>
                </c:pt>
                <c:pt idx="23">
                  <c:v>38.526499999999999</c:v>
                </c:pt>
                <c:pt idx="24">
                  <c:v>29.571499999999997</c:v>
                </c:pt>
                <c:pt idx="25">
                  <c:v>23.235499999999995</c:v>
                </c:pt>
                <c:pt idx="26">
                  <c:v>25.054500000000001</c:v>
                </c:pt>
                <c:pt idx="27">
                  <c:v>23.712500000000002</c:v>
                </c:pt>
                <c:pt idx="28">
                  <c:v>26.971499999999985</c:v>
                </c:pt>
                <c:pt idx="29">
                  <c:v>33.16849999999998</c:v>
                </c:pt>
                <c:pt idx="30">
                  <c:v>33.809499999999993</c:v>
                </c:pt>
                <c:pt idx="31">
                  <c:v>31.916499999999981</c:v>
                </c:pt>
                <c:pt idx="32">
                  <c:v>33.705499999999986</c:v>
                </c:pt>
                <c:pt idx="33">
                  <c:v>32.867499999999993</c:v>
                </c:pt>
                <c:pt idx="34">
                  <c:v>37.404499999999992</c:v>
                </c:pt>
                <c:pt idx="35">
                  <c:v>39.597499999999997</c:v>
                </c:pt>
                <c:pt idx="36">
                  <c:v>26.685500000000012</c:v>
                </c:pt>
                <c:pt idx="37">
                  <c:v>30.812500000000014</c:v>
                </c:pt>
                <c:pt idx="38">
                  <c:v>31.157500000000017</c:v>
                </c:pt>
                <c:pt idx="39">
                  <c:v>31.141500000000015</c:v>
                </c:pt>
                <c:pt idx="40">
                  <c:v>32.828500000000012</c:v>
                </c:pt>
                <c:pt idx="41">
                  <c:v>26.775500000000008</c:v>
                </c:pt>
                <c:pt idx="42">
                  <c:v>26.155500000000007</c:v>
                </c:pt>
                <c:pt idx="43">
                  <c:v>25.874500000000005</c:v>
                </c:pt>
                <c:pt idx="44">
                  <c:v>26.541500000000006</c:v>
                </c:pt>
                <c:pt idx="45">
                  <c:v>29.561500000000002</c:v>
                </c:pt>
                <c:pt idx="46">
                  <c:v>30.505500000000005</c:v>
                </c:pt>
                <c:pt idx="47">
                  <c:v>30.126500000000004</c:v>
                </c:pt>
                <c:pt idx="48">
                  <c:v>23.755500000000005</c:v>
                </c:pt>
                <c:pt idx="49">
                  <c:v>17.693500000000007</c:v>
                </c:pt>
                <c:pt idx="50">
                  <c:v>20.864000000000004</c:v>
                </c:pt>
                <c:pt idx="51">
                  <c:v>21.657000000000007</c:v>
                </c:pt>
                <c:pt idx="52">
                  <c:v>14.718000000000002</c:v>
                </c:pt>
                <c:pt idx="53">
                  <c:v>12.854000000000005</c:v>
                </c:pt>
                <c:pt idx="54">
                  <c:v>16.701000000000001</c:v>
                </c:pt>
                <c:pt idx="55">
                  <c:v>25.395500000000013</c:v>
                </c:pt>
                <c:pt idx="56">
                  <c:v>28.183500000000002</c:v>
                </c:pt>
                <c:pt idx="57">
                  <c:v>27.540500000000005</c:v>
                </c:pt>
                <c:pt idx="58">
                  <c:v>30.042499999999997</c:v>
                </c:pt>
                <c:pt idx="59">
                  <c:v>30.4175</c:v>
                </c:pt>
                <c:pt idx="60">
                  <c:v>29.415500000000009</c:v>
                </c:pt>
                <c:pt idx="61">
                  <c:v>36.169999999999973</c:v>
                </c:pt>
                <c:pt idx="62">
                  <c:v>39.288999999999987</c:v>
                </c:pt>
                <c:pt idx="63">
                  <c:v>34.954999999999984</c:v>
                </c:pt>
                <c:pt idx="64">
                  <c:v>30.568000000000001</c:v>
                </c:pt>
                <c:pt idx="65">
                  <c:v>32.701999999999998</c:v>
                </c:pt>
                <c:pt idx="66">
                  <c:v>32.948999999999998</c:v>
                </c:pt>
                <c:pt idx="67">
                  <c:v>32.12299999999999</c:v>
                </c:pt>
                <c:pt idx="68">
                  <c:v>38.691999999999993</c:v>
                </c:pt>
                <c:pt idx="69">
                  <c:v>32.308500000000002</c:v>
                </c:pt>
                <c:pt idx="70">
                  <c:v>34.953500000000005</c:v>
                </c:pt>
                <c:pt idx="71">
                  <c:v>29.222499999999993</c:v>
                </c:pt>
                <c:pt idx="72">
                  <c:v>30.280500000000004</c:v>
                </c:pt>
                <c:pt idx="73">
                  <c:v>28.740499999999997</c:v>
                </c:pt>
                <c:pt idx="74">
                  <c:v>34.669500000000006</c:v>
                </c:pt>
                <c:pt idx="75">
                  <c:v>36.026499999999999</c:v>
                </c:pt>
                <c:pt idx="76">
                  <c:v>34.473500000000001</c:v>
                </c:pt>
                <c:pt idx="77">
                  <c:v>35.009499999999996</c:v>
                </c:pt>
                <c:pt idx="78">
                  <c:v>31.739500000000003</c:v>
                </c:pt>
                <c:pt idx="79">
                  <c:v>33.588499999999996</c:v>
                </c:pt>
                <c:pt idx="80">
                  <c:v>33.119500000000002</c:v>
                </c:pt>
                <c:pt idx="81">
                  <c:v>38.378499999999988</c:v>
                </c:pt>
                <c:pt idx="82">
                  <c:v>34.898500000000013</c:v>
                </c:pt>
                <c:pt idx="83">
                  <c:v>33.310500000000005</c:v>
                </c:pt>
                <c:pt idx="84">
                  <c:v>30.972500000000004</c:v>
                </c:pt>
                <c:pt idx="85">
                  <c:v>28.718500000000013</c:v>
                </c:pt>
                <c:pt idx="86">
                  <c:v>32.517500000000005</c:v>
                </c:pt>
                <c:pt idx="87">
                  <c:v>26.196000000000009</c:v>
                </c:pt>
                <c:pt idx="88">
                  <c:v>29.498000000000012</c:v>
                </c:pt>
                <c:pt idx="89">
                  <c:v>29.448000000000015</c:v>
                </c:pt>
                <c:pt idx="90">
                  <c:v>39.98899999999999</c:v>
                </c:pt>
                <c:pt idx="91">
                  <c:v>42.86399999999999</c:v>
                </c:pt>
                <c:pt idx="92">
                  <c:v>35.375999999999991</c:v>
                </c:pt>
                <c:pt idx="93">
                  <c:v>31.542999999999992</c:v>
                </c:pt>
                <c:pt idx="94">
                  <c:v>35.220999999999989</c:v>
                </c:pt>
                <c:pt idx="95">
                  <c:v>30.589999999999975</c:v>
                </c:pt>
                <c:pt idx="96">
                  <c:v>35.22699999999999</c:v>
                </c:pt>
                <c:pt idx="97">
                  <c:v>31.190499999999993</c:v>
                </c:pt>
                <c:pt idx="98">
                  <c:v>28.359500000000001</c:v>
                </c:pt>
                <c:pt idx="99">
                  <c:v>28.554500000000008</c:v>
                </c:pt>
                <c:pt idx="100">
                  <c:v>27.959500000000002</c:v>
                </c:pt>
                <c:pt idx="101">
                  <c:v>24.962500000000009</c:v>
                </c:pt>
                <c:pt idx="102">
                  <c:v>9.0510000000000019</c:v>
                </c:pt>
                <c:pt idx="103">
                  <c:v>8.8109999999999982</c:v>
                </c:pt>
                <c:pt idx="104">
                  <c:v>11.314999999999996</c:v>
                </c:pt>
                <c:pt idx="105">
                  <c:v>14.022999999999998</c:v>
                </c:pt>
                <c:pt idx="106">
                  <c:v>14.809000000000003</c:v>
                </c:pt>
                <c:pt idx="107">
                  <c:v>15.077999999999999</c:v>
                </c:pt>
                <c:pt idx="108">
                  <c:v>8.4849999999999994</c:v>
                </c:pt>
                <c:pt idx="109">
                  <c:v>10.536</c:v>
                </c:pt>
                <c:pt idx="110">
                  <c:v>10.391000000000002</c:v>
                </c:pt>
                <c:pt idx="111">
                  <c:v>10.660000000000004</c:v>
                </c:pt>
                <c:pt idx="112">
                  <c:v>11.284000000000004</c:v>
                </c:pt>
                <c:pt idx="113">
                  <c:v>13.603000000000003</c:v>
                </c:pt>
                <c:pt idx="114">
                  <c:v>12.419</c:v>
                </c:pt>
                <c:pt idx="115">
                  <c:v>11.114000000000003</c:v>
                </c:pt>
                <c:pt idx="116">
                  <c:v>12.839000000000004</c:v>
                </c:pt>
                <c:pt idx="117">
                  <c:v>19.051000000000005</c:v>
                </c:pt>
                <c:pt idx="118">
                  <c:v>17.782000000000004</c:v>
                </c:pt>
                <c:pt idx="119">
                  <c:v>18.813000000000002</c:v>
                </c:pt>
                <c:pt idx="120">
                  <c:v>34.700499999999991</c:v>
                </c:pt>
                <c:pt idx="121">
                  <c:v>48.230999999999987</c:v>
                </c:pt>
                <c:pt idx="122">
                  <c:v>37.496999999999986</c:v>
                </c:pt>
                <c:pt idx="123">
                  <c:v>29.768999999999991</c:v>
                </c:pt>
                <c:pt idx="124">
                  <c:v>29.352999999999991</c:v>
                </c:pt>
                <c:pt idx="125">
                  <c:v>32.164999999999999</c:v>
                </c:pt>
                <c:pt idx="126">
                  <c:v>33.388999999999996</c:v>
                </c:pt>
                <c:pt idx="127">
                  <c:v>38.961999999999989</c:v>
                </c:pt>
                <c:pt idx="128">
                  <c:v>37.153000000000006</c:v>
                </c:pt>
                <c:pt idx="129">
                  <c:v>36.082999999999998</c:v>
                </c:pt>
                <c:pt idx="130">
                  <c:v>33.72399999999999</c:v>
                </c:pt>
                <c:pt idx="131">
                  <c:v>33.751999999999995</c:v>
                </c:pt>
                <c:pt idx="132">
                  <c:v>16.540000000000003</c:v>
                </c:pt>
                <c:pt idx="133">
                  <c:v>12.988000000000003</c:v>
                </c:pt>
                <c:pt idx="134">
                  <c:v>13.725</c:v>
                </c:pt>
                <c:pt idx="135">
                  <c:v>12.448999999999998</c:v>
                </c:pt>
                <c:pt idx="136">
                  <c:v>11.003</c:v>
                </c:pt>
                <c:pt idx="137">
                  <c:v>5.5659999999999989</c:v>
                </c:pt>
                <c:pt idx="138">
                  <c:v>9.6389999999999976</c:v>
                </c:pt>
                <c:pt idx="139">
                  <c:v>7.1399999999999988</c:v>
                </c:pt>
                <c:pt idx="140">
                  <c:v>8.2439999999999998</c:v>
                </c:pt>
                <c:pt idx="141">
                  <c:v>2.7259999999999991</c:v>
                </c:pt>
                <c:pt idx="142">
                  <c:v>5.327</c:v>
                </c:pt>
                <c:pt idx="143">
                  <c:v>5.8359999999999985</c:v>
                </c:pt>
                <c:pt idx="144">
                  <c:v>5.1470000000000002</c:v>
                </c:pt>
                <c:pt idx="145">
                  <c:v>3.8119999999999994</c:v>
                </c:pt>
                <c:pt idx="146">
                  <c:v>3.5600000000000005</c:v>
                </c:pt>
                <c:pt idx="147">
                  <c:v>5.2249999999999988</c:v>
                </c:pt>
                <c:pt idx="148">
                  <c:v>6.0539999999999976</c:v>
                </c:pt>
                <c:pt idx="149">
                  <c:v>5.9939999999999989</c:v>
                </c:pt>
                <c:pt idx="150">
                  <c:v>6.7269999999999994</c:v>
                </c:pt>
                <c:pt idx="151">
                  <c:v>6.3149999999999986</c:v>
                </c:pt>
                <c:pt idx="152">
                  <c:v>8.4889999999999972</c:v>
                </c:pt>
                <c:pt idx="153">
                  <c:v>6.2259999999999991</c:v>
                </c:pt>
                <c:pt idx="154">
                  <c:v>4.7109999999999994</c:v>
                </c:pt>
                <c:pt idx="155">
                  <c:v>2.14</c:v>
                </c:pt>
                <c:pt idx="156">
                  <c:v>1.905</c:v>
                </c:pt>
                <c:pt idx="157">
                  <c:v>4.8539999999999992</c:v>
                </c:pt>
                <c:pt idx="158">
                  <c:v>6.5840000000000005</c:v>
                </c:pt>
                <c:pt idx="159">
                  <c:v>5.6760000000000002</c:v>
                </c:pt>
                <c:pt idx="160">
                  <c:v>3.266</c:v>
                </c:pt>
                <c:pt idx="161">
                  <c:v>5.0679999999999996</c:v>
                </c:pt>
                <c:pt idx="162">
                  <c:v>5.487000000000001</c:v>
                </c:pt>
                <c:pt idx="163">
                  <c:v>6.0739999999999998</c:v>
                </c:pt>
                <c:pt idx="164">
                  <c:v>5.117</c:v>
                </c:pt>
                <c:pt idx="165">
                  <c:v>6.8999999999999986</c:v>
                </c:pt>
                <c:pt idx="166">
                  <c:v>4.8420000000000005</c:v>
                </c:pt>
                <c:pt idx="167">
                  <c:v>5.1609999999999996</c:v>
                </c:pt>
                <c:pt idx="168">
                  <c:v>7.0710000000000006</c:v>
                </c:pt>
                <c:pt idx="169">
                  <c:v>2.5789999999999997</c:v>
                </c:pt>
                <c:pt idx="170">
                  <c:v>1.1320000000000006</c:v>
                </c:pt>
                <c:pt idx="171">
                  <c:v>2.3439999999999994</c:v>
                </c:pt>
                <c:pt idx="172">
                  <c:v>1.5819999999999999</c:v>
                </c:pt>
                <c:pt idx="173">
                  <c:v>4.556</c:v>
                </c:pt>
                <c:pt idx="174">
                  <c:v>2.3480000000000008</c:v>
                </c:pt>
                <c:pt idx="175">
                  <c:v>4.0510000000000002</c:v>
                </c:pt>
                <c:pt idx="176">
                  <c:v>2.0490000000000004</c:v>
                </c:pt>
                <c:pt idx="177">
                  <c:v>1.9590000000000003</c:v>
                </c:pt>
                <c:pt idx="178">
                  <c:v>1.954</c:v>
                </c:pt>
                <c:pt idx="179">
                  <c:v>8.109</c:v>
                </c:pt>
                <c:pt idx="180">
                  <c:v>3.9299999999999997</c:v>
                </c:pt>
                <c:pt idx="181">
                  <c:v>5.4789999999999965</c:v>
                </c:pt>
                <c:pt idx="182">
                  <c:v>3.3169999999999984</c:v>
                </c:pt>
                <c:pt idx="183">
                  <c:v>3.2979999999999983</c:v>
                </c:pt>
                <c:pt idx="184">
                  <c:v>8.3489999999999966</c:v>
                </c:pt>
                <c:pt idx="185">
                  <c:v>11.791999999999998</c:v>
                </c:pt>
                <c:pt idx="186">
                  <c:v>14.496999999999998</c:v>
                </c:pt>
                <c:pt idx="187">
                  <c:v>22.703000000000003</c:v>
                </c:pt>
                <c:pt idx="188">
                  <c:v>28.188500000000005</c:v>
                </c:pt>
                <c:pt idx="189">
                  <c:v>21.045500000000001</c:v>
                </c:pt>
                <c:pt idx="190">
                  <c:v>21.8475</c:v>
                </c:pt>
                <c:pt idx="191">
                  <c:v>19.2485</c:v>
                </c:pt>
                <c:pt idx="192">
                  <c:v>19.055500000000002</c:v>
                </c:pt>
                <c:pt idx="193">
                  <c:v>18.950499999999998</c:v>
                </c:pt>
                <c:pt idx="194">
                  <c:v>15.652499999999998</c:v>
                </c:pt>
                <c:pt idx="195">
                  <c:v>14.651499999999999</c:v>
                </c:pt>
                <c:pt idx="196">
                  <c:v>17.702500000000001</c:v>
                </c:pt>
                <c:pt idx="197">
                  <c:v>12.838499999999996</c:v>
                </c:pt>
                <c:pt idx="198">
                  <c:v>17.153500000000001</c:v>
                </c:pt>
                <c:pt idx="199">
                  <c:v>16.706500000000002</c:v>
                </c:pt>
                <c:pt idx="200">
                  <c:v>16.759500000000003</c:v>
                </c:pt>
                <c:pt idx="201">
                  <c:v>14.244000000000002</c:v>
                </c:pt>
                <c:pt idx="202">
                  <c:v>23.627499999999998</c:v>
                </c:pt>
                <c:pt idx="203">
                  <c:v>19.075499999999998</c:v>
                </c:pt>
                <c:pt idx="204">
                  <c:v>19.442</c:v>
                </c:pt>
                <c:pt idx="205">
                  <c:v>25.673999999999999</c:v>
                </c:pt>
                <c:pt idx="206">
                  <c:v>23.292000000000009</c:v>
                </c:pt>
                <c:pt idx="207">
                  <c:v>27.454000000000001</c:v>
                </c:pt>
                <c:pt idx="208">
                  <c:v>32.047999999999995</c:v>
                </c:pt>
                <c:pt idx="209">
                  <c:v>24.509</c:v>
                </c:pt>
                <c:pt idx="210">
                  <c:v>19.832999999999998</c:v>
                </c:pt>
                <c:pt idx="211">
                  <c:v>25.237499999999983</c:v>
                </c:pt>
                <c:pt idx="212">
                  <c:v>29.569499999999991</c:v>
                </c:pt>
                <c:pt idx="213">
                  <c:v>27.787499999999991</c:v>
                </c:pt>
                <c:pt idx="214">
                  <c:v>21.554999999999986</c:v>
                </c:pt>
                <c:pt idx="215">
                  <c:v>31.075499999999991</c:v>
                </c:pt>
                <c:pt idx="216">
                  <c:v>24.594499999999996</c:v>
                </c:pt>
                <c:pt idx="217">
                  <c:v>29.4285</c:v>
                </c:pt>
                <c:pt idx="218">
                  <c:v>20.653499999999994</c:v>
                </c:pt>
                <c:pt idx="219">
                  <c:v>24.622499999999995</c:v>
                </c:pt>
                <c:pt idx="220">
                  <c:v>21.221499999999999</c:v>
                </c:pt>
                <c:pt idx="221">
                  <c:v>24.148500000000013</c:v>
                </c:pt>
                <c:pt idx="222">
                  <c:v>25.805500000000013</c:v>
                </c:pt>
                <c:pt idx="223">
                  <c:v>26.365500000000011</c:v>
                </c:pt>
                <c:pt idx="224">
                  <c:v>25.776500000000013</c:v>
                </c:pt>
                <c:pt idx="225">
                  <c:v>24.333500000000011</c:v>
                </c:pt>
                <c:pt idx="226">
                  <c:v>19.480500000000006</c:v>
                </c:pt>
                <c:pt idx="227">
                  <c:v>17.632499999999993</c:v>
                </c:pt>
                <c:pt idx="228">
                  <c:v>17.726499999999994</c:v>
                </c:pt>
                <c:pt idx="229">
                  <c:v>17.896499999999989</c:v>
                </c:pt>
                <c:pt idx="230">
                  <c:v>16.817499999999992</c:v>
                </c:pt>
                <c:pt idx="231">
                  <c:v>19.696500000000004</c:v>
                </c:pt>
                <c:pt idx="232">
                  <c:v>24.564999999999998</c:v>
                </c:pt>
                <c:pt idx="233">
                  <c:v>25.3035</c:v>
                </c:pt>
                <c:pt idx="234">
                  <c:v>19.523000000000007</c:v>
                </c:pt>
                <c:pt idx="235">
                  <c:v>16.198000000000004</c:v>
                </c:pt>
                <c:pt idx="236">
                  <c:v>18.872000000000003</c:v>
                </c:pt>
                <c:pt idx="237">
                  <c:v>20.487999999999992</c:v>
                </c:pt>
                <c:pt idx="238">
                  <c:v>23.423999999999999</c:v>
                </c:pt>
                <c:pt idx="239">
                  <c:v>22.541</c:v>
                </c:pt>
                <c:pt idx="240">
                  <c:v>26.195999999999991</c:v>
                </c:pt>
                <c:pt idx="241" formatCode="General">
                  <c:v>32.0509999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53-43B7-9C17-D15AD9264D3B}"/>
            </c:ext>
          </c:extLst>
        </c:ser>
        <c:ser>
          <c:idx val="5"/>
          <c:order val="5"/>
          <c:tx>
            <c:strRef>
              <c:f>'cb3-35'!$A$16</c:f>
              <c:strCache>
                <c:ptCount val="1"/>
                <c:pt idx="0">
                  <c:v>CPI&gt;10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6:$IJ$16</c:f>
              <c:numCache>
                <c:formatCode>0.000</c:formatCode>
                <c:ptCount val="242"/>
                <c:pt idx="0">
                  <c:v>23.313000000000002</c:v>
                </c:pt>
                <c:pt idx="1">
                  <c:v>21.134999999999994</c:v>
                </c:pt>
                <c:pt idx="2">
                  <c:v>19.501000000000001</c:v>
                </c:pt>
                <c:pt idx="3">
                  <c:v>16.706000000000003</c:v>
                </c:pt>
                <c:pt idx="4">
                  <c:v>14.645999999999999</c:v>
                </c:pt>
                <c:pt idx="5">
                  <c:v>17.09</c:v>
                </c:pt>
                <c:pt idx="6">
                  <c:v>17.013999999999999</c:v>
                </c:pt>
                <c:pt idx="7">
                  <c:v>11.45</c:v>
                </c:pt>
                <c:pt idx="8">
                  <c:v>18.297000000000001</c:v>
                </c:pt>
                <c:pt idx="9">
                  <c:v>19.142000000000003</c:v>
                </c:pt>
                <c:pt idx="10">
                  <c:v>15.169999999999998</c:v>
                </c:pt>
                <c:pt idx="11">
                  <c:v>15.759</c:v>
                </c:pt>
                <c:pt idx="12">
                  <c:v>16.097999999999999</c:v>
                </c:pt>
                <c:pt idx="13">
                  <c:v>14.739999999999998</c:v>
                </c:pt>
                <c:pt idx="14">
                  <c:v>14.934999999999999</c:v>
                </c:pt>
                <c:pt idx="15">
                  <c:v>10.891</c:v>
                </c:pt>
                <c:pt idx="16">
                  <c:v>10.850000000000001</c:v>
                </c:pt>
                <c:pt idx="17">
                  <c:v>11.661000000000001</c:v>
                </c:pt>
                <c:pt idx="18">
                  <c:v>14.576000000000001</c:v>
                </c:pt>
                <c:pt idx="19">
                  <c:v>15.692</c:v>
                </c:pt>
                <c:pt idx="20">
                  <c:v>16.556000000000004</c:v>
                </c:pt>
                <c:pt idx="21">
                  <c:v>17.222000000000001</c:v>
                </c:pt>
                <c:pt idx="22">
                  <c:v>17.421000000000003</c:v>
                </c:pt>
                <c:pt idx="23">
                  <c:v>16.238</c:v>
                </c:pt>
                <c:pt idx="24">
                  <c:v>25.504999999999999</c:v>
                </c:pt>
                <c:pt idx="25">
                  <c:v>30.947000000000003</c:v>
                </c:pt>
                <c:pt idx="26">
                  <c:v>28.986000000000001</c:v>
                </c:pt>
                <c:pt idx="27">
                  <c:v>27.440000000000008</c:v>
                </c:pt>
                <c:pt idx="28">
                  <c:v>33.897000000000013</c:v>
                </c:pt>
                <c:pt idx="29">
                  <c:v>29.01100000000001</c:v>
                </c:pt>
                <c:pt idx="30">
                  <c:v>25.94100000000001</c:v>
                </c:pt>
                <c:pt idx="31">
                  <c:v>27.515000000000011</c:v>
                </c:pt>
                <c:pt idx="32">
                  <c:v>23.229000000000006</c:v>
                </c:pt>
                <c:pt idx="33">
                  <c:v>24.438000000000006</c:v>
                </c:pt>
                <c:pt idx="34">
                  <c:v>19.130000000000003</c:v>
                </c:pt>
                <c:pt idx="35">
                  <c:v>17.535</c:v>
                </c:pt>
                <c:pt idx="36">
                  <c:v>15.424999999999997</c:v>
                </c:pt>
                <c:pt idx="37">
                  <c:v>8.6589999999999989</c:v>
                </c:pt>
                <c:pt idx="38">
                  <c:v>8.9199999999999982</c:v>
                </c:pt>
                <c:pt idx="39">
                  <c:v>11.817</c:v>
                </c:pt>
                <c:pt idx="40">
                  <c:v>6.0340000000000007</c:v>
                </c:pt>
                <c:pt idx="41">
                  <c:v>10.933</c:v>
                </c:pt>
                <c:pt idx="42">
                  <c:v>11.971</c:v>
                </c:pt>
                <c:pt idx="43">
                  <c:v>11.196</c:v>
                </c:pt>
                <c:pt idx="44">
                  <c:v>11.911</c:v>
                </c:pt>
                <c:pt idx="45">
                  <c:v>6.7500000000000009</c:v>
                </c:pt>
                <c:pt idx="46">
                  <c:v>7.2060000000000013</c:v>
                </c:pt>
                <c:pt idx="47">
                  <c:v>7.5900000000000007</c:v>
                </c:pt>
                <c:pt idx="48">
                  <c:v>10.094000000000001</c:v>
                </c:pt>
                <c:pt idx="49">
                  <c:v>8.886000000000001</c:v>
                </c:pt>
                <c:pt idx="50">
                  <c:v>3.1659999999999999</c:v>
                </c:pt>
                <c:pt idx="51">
                  <c:v>2.1739999999999999</c:v>
                </c:pt>
                <c:pt idx="52">
                  <c:v>8.9530000000000012</c:v>
                </c:pt>
                <c:pt idx="53">
                  <c:v>8.3770000000000007</c:v>
                </c:pt>
                <c:pt idx="54">
                  <c:v>8.131000000000002</c:v>
                </c:pt>
                <c:pt idx="55">
                  <c:v>11.165000000000001</c:v>
                </c:pt>
                <c:pt idx="56">
                  <c:v>20.560000000000002</c:v>
                </c:pt>
                <c:pt idx="57">
                  <c:v>23.362000000000005</c:v>
                </c:pt>
                <c:pt idx="58">
                  <c:v>25.035000000000004</c:v>
                </c:pt>
                <c:pt idx="59">
                  <c:v>24.132000000000001</c:v>
                </c:pt>
                <c:pt idx="60">
                  <c:v>29.775999999999996</c:v>
                </c:pt>
                <c:pt idx="61">
                  <c:v>30.209</c:v>
                </c:pt>
                <c:pt idx="62">
                  <c:v>29.009</c:v>
                </c:pt>
                <c:pt idx="63">
                  <c:v>30.86</c:v>
                </c:pt>
                <c:pt idx="64">
                  <c:v>30.657999999999998</c:v>
                </c:pt>
                <c:pt idx="65">
                  <c:v>30.32</c:v>
                </c:pt>
                <c:pt idx="66">
                  <c:v>26.088000000000005</c:v>
                </c:pt>
                <c:pt idx="67">
                  <c:v>28.260999999999999</c:v>
                </c:pt>
                <c:pt idx="68">
                  <c:v>17.509</c:v>
                </c:pt>
                <c:pt idx="69">
                  <c:v>20.704999999999998</c:v>
                </c:pt>
                <c:pt idx="70">
                  <c:v>21.404</c:v>
                </c:pt>
                <c:pt idx="71">
                  <c:v>26.921000000000003</c:v>
                </c:pt>
                <c:pt idx="72">
                  <c:v>22.996000000000002</c:v>
                </c:pt>
                <c:pt idx="73">
                  <c:v>26.386000000000003</c:v>
                </c:pt>
                <c:pt idx="74">
                  <c:v>21.611000000000004</c:v>
                </c:pt>
                <c:pt idx="75">
                  <c:v>21.869000000000003</c:v>
                </c:pt>
                <c:pt idx="76">
                  <c:v>26.088000000000001</c:v>
                </c:pt>
                <c:pt idx="77">
                  <c:v>24.755000000000003</c:v>
                </c:pt>
                <c:pt idx="78">
                  <c:v>27.103000000000005</c:v>
                </c:pt>
                <c:pt idx="79">
                  <c:v>25.327000000000005</c:v>
                </c:pt>
                <c:pt idx="80">
                  <c:v>23.075000000000003</c:v>
                </c:pt>
                <c:pt idx="81">
                  <c:v>18.637000000000004</c:v>
                </c:pt>
                <c:pt idx="82">
                  <c:v>12.421999999999999</c:v>
                </c:pt>
                <c:pt idx="83">
                  <c:v>12.474</c:v>
                </c:pt>
                <c:pt idx="84">
                  <c:v>9.1959999999999997</c:v>
                </c:pt>
                <c:pt idx="85">
                  <c:v>8.0389999999999997</c:v>
                </c:pt>
                <c:pt idx="86">
                  <c:v>6.96</c:v>
                </c:pt>
                <c:pt idx="87">
                  <c:v>7.2859999999999987</c:v>
                </c:pt>
                <c:pt idx="88">
                  <c:v>8.3870000000000005</c:v>
                </c:pt>
                <c:pt idx="89">
                  <c:v>7.0069999999999988</c:v>
                </c:pt>
                <c:pt idx="90">
                  <c:v>15.773999999999999</c:v>
                </c:pt>
                <c:pt idx="91">
                  <c:v>16.516000000000002</c:v>
                </c:pt>
                <c:pt idx="92">
                  <c:v>22.517000000000007</c:v>
                </c:pt>
                <c:pt idx="93">
                  <c:v>24.313000000000002</c:v>
                </c:pt>
                <c:pt idx="94">
                  <c:v>22.598000000000003</c:v>
                </c:pt>
                <c:pt idx="95">
                  <c:v>25.531000000000006</c:v>
                </c:pt>
                <c:pt idx="96">
                  <c:v>24.153000000000002</c:v>
                </c:pt>
                <c:pt idx="97">
                  <c:v>22.054000000000002</c:v>
                </c:pt>
                <c:pt idx="98">
                  <c:v>23.718999999999998</c:v>
                </c:pt>
                <c:pt idx="99">
                  <c:v>21.163</c:v>
                </c:pt>
                <c:pt idx="100">
                  <c:v>19.604000000000003</c:v>
                </c:pt>
                <c:pt idx="101">
                  <c:v>19.939000000000004</c:v>
                </c:pt>
                <c:pt idx="102">
                  <c:v>18.881999999999998</c:v>
                </c:pt>
                <c:pt idx="103">
                  <c:v>15.475999999999997</c:v>
                </c:pt>
                <c:pt idx="104">
                  <c:v>12.065</c:v>
                </c:pt>
                <c:pt idx="105">
                  <c:v>12.622999999999999</c:v>
                </c:pt>
                <c:pt idx="106">
                  <c:v>12.622999999999999</c:v>
                </c:pt>
                <c:pt idx="107">
                  <c:v>12.625</c:v>
                </c:pt>
                <c:pt idx="108">
                  <c:v>12.399999999999999</c:v>
                </c:pt>
                <c:pt idx="109">
                  <c:v>13.548</c:v>
                </c:pt>
                <c:pt idx="110">
                  <c:v>14.634999999999998</c:v>
                </c:pt>
                <c:pt idx="111">
                  <c:v>16.064</c:v>
                </c:pt>
                <c:pt idx="112">
                  <c:v>14.763</c:v>
                </c:pt>
                <c:pt idx="113">
                  <c:v>14.578999999999999</c:v>
                </c:pt>
                <c:pt idx="114">
                  <c:v>14.602</c:v>
                </c:pt>
                <c:pt idx="115">
                  <c:v>15.520999999999999</c:v>
                </c:pt>
                <c:pt idx="116">
                  <c:v>14.122999999999999</c:v>
                </c:pt>
                <c:pt idx="117">
                  <c:v>9.6039999999999992</c:v>
                </c:pt>
                <c:pt idx="118">
                  <c:v>9.5419999999999998</c:v>
                </c:pt>
                <c:pt idx="119">
                  <c:v>10.491</c:v>
                </c:pt>
                <c:pt idx="120">
                  <c:v>13.475000000000001</c:v>
                </c:pt>
                <c:pt idx="121">
                  <c:v>16.115000000000002</c:v>
                </c:pt>
                <c:pt idx="122">
                  <c:v>16.663</c:v>
                </c:pt>
                <c:pt idx="123">
                  <c:v>20.466000000000001</c:v>
                </c:pt>
                <c:pt idx="124">
                  <c:v>19.784000000000002</c:v>
                </c:pt>
                <c:pt idx="125">
                  <c:v>18.625</c:v>
                </c:pt>
                <c:pt idx="126">
                  <c:v>19.893000000000001</c:v>
                </c:pt>
                <c:pt idx="127">
                  <c:v>15.228000000000002</c:v>
                </c:pt>
                <c:pt idx="128">
                  <c:v>15.851000000000001</c:v>
                </c:pt>
                <c:pt idx="129">
                  <c:v>15.622999999999999</c:v>
                </c:pt>
                <c:pt idx="130">
                  <c:v>9.697000000000001</c:v>
                </c:pt>
                <c:pt idx="131">
                  <c:v>9.0299999999999994</c:v>
                </c:pt>
                <c:pt idx="132">
                  <c:v>6.5670000000000002</c:v>
                </c:pt>
                <c:pt idx="133">
                  <c:v>7.213000000000001</c:v>
                </c:pt>
                <c:pt idx="134">
                  <c:v>6.0419999999999998</c:v>
                </c:pt>
                <c:pt idx="135">
                  <c:v>6.5410000000000004</c:v>
                </c:pt>
                <c:pt idx="136">
                  <c:v>6.625</c:v>
                </c:pt>
                <c:pt idx="137">
                  <c:v>7.67</c:v>
                </c:pt>
                <c:pt idx="138">
                  <c:v>5.5</c:v>
                </c:pt>
                <c:pt idx="139">
                  <c:v>4.2119999999999997</c:v>
                </c:pt>
                <c:pt idx="140">
                  <c:v>4.2119999999999997</c:v>
                </c:pt>
                <c:pt idx="141">
                  <c:v>5.5</c:v>
                </c:pt>
                <c:pt idx="142">
                  <c:v>4.2119999999999997</c:v>
                </c:pt>
                <c:pt idx="143">
                  <c:v>4.1280000000000001</c:v>
                </c:pt>
                <c:pt idx="144">
                  <c:v>3.8279999999999998</c:v>
                </c:pt>
                <c:pt idx="145">
                  <c:v>4.2590000000000003</c:v>
                </c:pt>
                <c:pt idx="146">
                  <c:v>5.9639999999999986</c:v>
                </c:pt>
                <c:pt idx="147">
                  <c:v>4.3579999999999997</c:v>
                </c:pt>
                <c:pt idx="148">
                  <c:v>2.7389999999999999</c:v>
                </c:pt>
                <c:pt idx="149">
                  <c:v>2.7389999999999999</c:v>
                </c:pt>
                <c:pt idx="150">
                  <c:v>2.7389999999999999</c:v>
                </c:pt>
                <c:pt idx="151">
                  <c:v>2.7389999999999999</c:v>
                </c:pt>
                <c:pt idx="152">
                  <c:v>8.4000000000000005E-2</c:v>
                </c:pt>
                <c:pt idx="153">
                  <c:v>8.4000000000000005E-2</c:v>
                </c:pt>
                <c:pt idx="154">
                  <c:v>8.4000000000000005E-2</c:v>
                </c:pt>
                <c:pt idx="155">
                  <c:v>0</c:v>
                </c:pt>
                <c:pt idx="156">
                  <c:v>8.4000000000000005E-2</c:v>
                </c:pt>
                <c:pt idx="157">
                  <c:v>0</c:v>
                </c:pt>
                <c:pt idx="158">
                  <c:v>0</c:v>
                </c:pt>
                <c:pt idx="159">
                  <c:v>0.99199999999999999</c:v>
                </c:pt>
                <c:pt idx="160">
                  <c:v>4.3469999999999995</c:v>
                </c:pt>
                <c:pt idx="161">
                  <c:v>3.8249999999999997</c:v>
                </c:pt>
                <c:pt idx="162">
                  <c:v>4.4059999999999997</c:v>
                </c:pt>
                <c:pt idx="163">
                  <c:v>4.2629999999999999</c:v>
                </c:pt>
                <c:pt idx="164">
                  <c:v>4.62</c:v>
                </c:pt>
                <c:pt idx="165">
                  <c:v>2.198</c:v>
                </c:pt>
                <c:pt idx="166">
                  <c:v>3.5749999999999997</c:v>
                </c:pt>
                <c:pt idx="167">
                  <c:v>3.5749999999999997</c:v>
                </c:pt>
                <c:pt idx="168">
                  <c:v>4.1779999999999999</c:v>
                </c:pt>
                <c:pt idx="169">
                  <c:v>4.1779999999999999</c:v>
                </c:pt>
                <c:pt idx="170">
                  <c:v>3.766</c:v>
                </c:pt>
                <c:pt idx="171">
                  <c:v>2.774</c:v>
                </c:pt>
                <c:pt idx="172">
                  <c:v>2.774</c:v>
                </c:pt>
                <c:pt idx="173">
                  <c:v>0.98699999999999999</c:v>
                </c:pt>
                <c:pt idx="174">
                  <c:v>0.98699999999999999</c:v>
                </c:pt>
                <c:pt idx="175">
                  <c:v>0.98699999999999999</c:v>
                </c:pt>
                <c:pt idx="176">
                  <c:v>0.69599999999999995</c:v>
                </c:pt>
                <c:pt idx="177">
                  <c:v>0.60299999999999998</c:v>
                </c:pt>
                <c:pt idx="178">
                  <c:v>0.60299999999999998</c:v>
                </c:pt>
                <c:pt idx="179">
                  <c:v>0.60299999999999998</c:v>
                </c:pt>
                <c:pt idx="180">
                  <c:v>5.83</c:v>
                </c:pt>
                <c:pt idx="181">
                  <c:v>6.6520000000000001</c:v>
                </c:pt>
                <c:pt idx="182">
                  <c:v>8.3369999999999997</c:v>
                </c:pt>
                <c:pt idx="183">
                  <c:v>8.3369999999999997</c:v>
                </c:pt>
                <c:pt idx="184">
                  <c:v>3.1100000000000003</c:v>
                </c:pt>
                <c:pt idx="185">
                  <c:v>2.915</c:v>
                </c:pt>
                <c:pt idx="186">
                  <c:v>1.7510000000000001</c:v>
                </c:pt>
                <c:pt idx="187">
                  <c:v>0.51700000000000002</c:v>
                </c:pt>
                <c:pt idx="188">
                  <c:v>8.5999999999999993E-2</c:v>
                </c:pt>
                <c:pt idx="189">
                  <c:v>3.1709999999999998</c:v>
                </c:pt>
                <c:pt idx="190">
                  <c:v>4.2</c:v>
                </c:pt>
                <c:pt idx="191">
                  <c:v>4.306</c:v>
                </c:pt>
                <c:pt idx="192">
                  <c:v>4.2</c:v>
                </c:pt>
                <c:pt idx="193">
                  <c:v>2.008</c:v>
                </c:pt>
                <c:pt idx="194">
                  <c:v>4.8729999999999993</c:v>
                </c:pt>
                <c:pt idx="195">
                  <c:v>2.218</c:v>
                </c:pt>
                <c:pt idx="196">
                  <c:v>2.4730000000000003</c:v>
                </c:pt>
                <c:pt idx="197">
                  <c:v>6.8370000000000006</c:v>
                </c:pt>
                <c:pt idx="198">
                  <c:v>6.7039999999999997</c:v>
                </c:pt>
                <c:pt idx="199">
                  <c:v>7.7009999999999996</c:v>
                </c:pt>
                <c:pt idx="200">
                  <c:v>8.8579999999999988</c:v>
                </c:pt>
                <c:pt idx="201">
                  <c:v>11.853499999999999</c:v>
                </c:pt>
                <c:pt idx="202">
                  <c:v>2.504</c:v>
                </c:pt>
                <c:pt idx="203">
                  <c:v>2.42</c:v>
                </c:pt>
                <c:pt idx="204">
                  <c:v>6.615499999999999</c:v>
                </c:pt>
                <c:pt idx="205">
                  <c:v>6.9184999999999999</c:v>
                </c:pt>
                <c:pt idx="206">
                  <c:v>9.6574999999999989</c:v>
                </c:pt>
                <c:pt idx="207">
                  <c:v>9.6084999999999994</c:v>
                </c:pt>
                <c:pt idx="208">
                  <c:v>9.8315000000000001</c:v>
                </c:pt>
                <c:pt idx="209">
                  <c:v>8.2735000000000003</c:v>
                </c:pt>
                <c:pt idx="210">
                  <c:v>10.7035</c:v>
                </c:pt>
                <c:pt idx="211">
                  <c:v>10.4825</c:v>
                </c:pt>
                <c:pt idx="212">
                  <c:v>8.9655000000000005</c:v>
                </c:pt>
                <c:pt idx="213">
                  <c:v>5.4649999999999999</c:v>
                </c:pt>
                <c:pt idx="214">
                  <c:v>11.1745</c:v>
                </c:pt>
                <c:pt idx="215">
                  <c:v>7.9939999999999998</c:v>
                </c:pt>
                <c:pt idx="216">
                  <c:v>12.004</c:v>
                </c:pt>
                <c:pt idx="217">
                  <c:v>7.6019999999999985</c:v>
                </c:pt>
                <c:pt idx="218">
                  <c:v>8.17</c:v>
                </c:pt>
                <c:pt idx="219">
                  <c:v>12.6685</c:v>
                </c:pt>
                <c:pt idx="220">
                  <c:v>12.6685</c:v>
                </c:pt>
                <c:pt idx="221">
                  <c:v>12.8195</c:v>
                </c:pt>
                <c:pt idx="222">
                  <c:v>12.3415</c:v>
                </c:pt>
                <c:pt idx="223">
                  <c:v>14.092499999999999</c:v>
                </c:pt>
                <c:pt idx="224">
                  <c:v>11.324499999999999</c:v>
                </c:pt>
                <c:pt idx="225">
                  <c:v>11.5245</c:v>
                </c:pt>
                <c:pt idx="226">
                  <c:v>14.380499999999998</c:v>
                </c:pt>
                <c:pt idx="227">
                  <c:v>14.084499999999998</c:v>
                </c:pt>
                <c:pt idx="228">
                  <c:v>12.594499999999998</c:v>
                </c:pt>
                <c:pt idx="229">
                  <c:v>11.879499999999998</c:v>
                </c:pt>
                <c:pt idx="230">
                  <c:v>17.4635</c:v>
                </c:pt>
                <c:pt idx="231">
                  <c:v>16.621500000000001</c:v>
                </c:pt>
                <c:pt idx="232">
                  <c:v>10.987</c:v>
                </c:pt>
                <c:pt idx="233">
                  <c:v>14.580499999999999</c:v>
                </c:pt>
                <c:pt idx="234">
                  <c:v>19.715999999999998</c:v>
                </c:pt>
                <c:pt idx="235">
                  <c:v>20.099999999999998</c:v>
                </c:pt>
                <c:pt idx="236">
                  <c:v>19.739000000000001</c:v>
                </c:pt>
                <c:pt idx="237">
                  <c:v>20.780999999999999</c:v>
                </c:pt>
                <c:pt idx="238">
                  <c:v>23.094999999999999</c:v>
                </c:pt>
                <c:pt idx="239">
                  <c:v>26.45</c:v>
                </c:pt>
                <c:pt idx="240">
                  <c:v>30.545000000000002</c:v>
                </c:pt>
                <c:pt idx="241" formatCode="General">
                  <c:v>33.93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53-43B7-9C17-D15AD9264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3764048"/>
        <c:axId val="393764440"/>
      </c:areaChart>
      <c:dateAx>
        <c:axId val="393764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3764440"/>
        <c:crosses val="autoZero"/>
        <c:auto val="0"/>
        <c:lblOffset val="100"/>
        <c:baseTimeUnit val="months"/>
        <c:majorUnit val="12"/>
      </c:dateAx>
      <c:valAx>
        <c:axId val="393764440"/>
        <c:scaling>
          <c:orientation val="minMax"/>
          <c:max val="1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393764048"/>
        <c:crosses val="autoZero"/>
        <c:crossBetween val="midCat"/>
      </c:valAx>
    </c:plotArea>
    <c:legend>
      <c:legendPos val="b"/>
      <c:layout>
        <c:manualLayout>
          <c:xMode val="edge"/>
          <c:yMode val="edge"/>
          <c:x val="0"/>
          <c:y val="0.93343364197530865"/>
          <c:w val="1"/>
          <c:h val="6.6566358024691352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14959786710861E-2"/>
          <c:y val="9.3434722222222225E-2"/>
          <c:w val="0.9204927454953189"/>
          <c:h val="0.66732534722222225"/>
        </c:manualLayout>
      </c:layout>
      <c:areaChart>
        <c:grouping val="stacked"/>
        <c:varyColors val="0"/>
        <c:ser>
          <c:idx val="2"/>
          <c:order val="0"/>
          <c:tx>
            <c:strRef>
              <c:f>'cb3-35'!$B$12</c:f>
              <c:strCache>
                <c:ptCount val="1"/>
                <c:pt idx="0">
                  <c:v>Items with decreasing pric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2:$IJ$12</c:f>
              <c:numCache>
                <c:formatCode>0.000</c:formatCode>
                <c:ptCount val="242"/>
                <c:pt idx="0">
                  <c:v>12.271000000000001</c:v>
                </c:pt>
                <c:pt idx="1">
                  <c:v>12.344000000000001</c:v>
                </c:pt>
                <c:pt idx="2">
                  <c:v>12.324000000000002</c:v>
                </c:pt>
                <c:pt idx="3">
                  <c:v>15.769</c:v>
                </c:pt>
                <c:pt idx="4">
                  <c:v>15.145</c:v>
                </c:pt>
                <c:pt idx="5">
                  <c:v>16.213999999999999</c:v>
                </c:pt>
                <c:pt idx="6">
                  <c:v>12.918000000000001</c:v>
                </c:pt>
                <c:pt idx="7">
                  <c:v>13.697000000000001</c:v>
                </c:pt>
                <c:pt idx="8">
                  <c:v>12.870000000000001</c:v>
                </c:pt>
                <c:pt idx="9">
                  <c:v>12.870000000000001</c:v>
                </c:pt>
                <c:pt idx="10">
                  <c:v>11.949000000000002</c:v>
                </c:pt>
                <c:pt idx="11">
                  <c:v>12.418000000000001</c:v>
                </c:pt>
                <c:pt idx="12">
                  <c:v>14.339</c:v>
                </c:pt>
                <c:pt idx="13">
                  <c:v>13.015999999999998</c:v>
                </c:pt>
                <c:pt idx="14">
                  <c:v>13.869</c:v>
                </c:pt>
                <c:pt idx="15">
                  <c:v>14.966000000000001</c:v>
                </c:pt>
                <c:pt idx="16">
                  <c:v>19.474</c:v>
                </c:pt>
                <c:pt idx="17">
                  <c:v>12.649000000000001</c:v>
                </c:pt>
                <c:pt idx="18">
                  <c:v>11.259999999999998</c:v>
                </c:pt>
                <c:pt idx="19">
                  <c:v>14.360999999999999</c:v>
                </c:pt>
                <c:pt idx="20">
                  <c:v>21.180999999999997</c:v>
                </c:pt>
                <c:pt idx="21">
                  <c:v>21.975000000000001</c:v>
                </c:pt>
                <c:pt idx="22">
                  <c:v>15.166999999999998</c:v>
                </c:pt>
                <c:pt idx="23">
                  <c:v>13.637</c:v>
                </c:pt>
                <c:pt idx="24">
                  <c:v>16.744</c:v>
                </c:pt>
                <c:pt idx="25">
                  <c:v>19.818999999999999</c:v>
                </c:pt>
                <c:pt idx="26">
                  <c:v>17.515000000000001</c:v>
                </c:pt>
                <c:pt idx="27">
                  <c:v>11.473000000000001</c:v>
                </c:pt>
                <c:pt idx="28">
                  <c:v>15.713999999999999</c:v>
                </c:pt>
                <c:pt idx="29">
                  <c:v>13.038</c:v>
                </c:pt>
                <c:pt idx="30">
                  <c:v>14.744</c:v>
                </c:pt>
                <c:pt idx="31">
                  <c:v>12.798000000000002</c:v>
                </c:pt>
                <c:pt idx="32">
                  <c:v>7.968</c:v>
                </c:pt>
                <c:pt idx="33">
                  <c:v>9.6460000000000008</c:v>
                </c:pt>
                <c:pt idx="34">
                  <c:v>13.357000000000001</c:v>
                </c:pt>
                <c:pt idx="35">
                  <c:v>12.373999999999999</c:v>
                </c:pt>
                <c:pt idx="36">
                  <c:v>17.946000000000002</c:v>
                </c:pt>
                <c:pt idx="37">
                  <c:v>19.850000000000001</c:v>
                </c:pt>
                <c:pt idx="38">
                  <c:v>21.725000000000001</c:v>
                </c:pt>
                <c:pt idx="39">
                  <c:v>19.261000000000003</c:v>
                </c:pt>
                <c:pt idx="40">
                  <c:v>22.052</c:v>
                </c:pt>
                <c:pt idx="41">
                  <c:v>23.464000000000002</c:v>
                </c:pt>
                <c:pt idx="42">
                  <c:v>23.82</c:v>
                </c:pt>
                <c:pt idx="43">
                  <c:v>25.480000000000004</c:v>
                </c:pt>
                <c:pt idx="44">
                  <c:v>26.503000000000007</c:v>
                </c:pt>
                <c:pt idx="45">
                  <c:v>29.435000000000002</c:v>
                </c:pt>
                <c:pt idx="46">
                  <c:v>28.556999999999999</c:v>
                </c:pt>
                <c:pt idx="47">
                  <c:v>27.215000000000003</c:v>
                </c:pt>
                <c:pt idx="48">
                  <c:v>33.426000000000002</c:v>
                </c:pt>
                <c:pt idx="49">
                  <c:v>32.489000000000004</c:v>
                </c:pt>
                <c:pt idx="50">
                  <c:v>38.338500000000003</c:v>
                </c:pt>
                <c:pt idx="51">
                  <c:v>41.096500000000006</c:v>
                </c:pt>
                <c:pt idx="52">
                  <c:v>37.327500000000001</c:v>
                </c:pt>
                <c:pt idx="53">
                  <c:v>35.6845</c:v>
                </c:pt>
                <c:pt idx="54">
                  <c:v>28.334</c:v>
                </c:pt>
                <c:pt idx="55">
                  <c:v>22.434000000000005</c:v>
                </c:pt>
                <c:pt idx="56">
                  <c:v>22.064000000000004</c:v>
                </c:pt>
                <c:pt idx="57">
                  <c:v>20.975000000000001</c:v>
                </c:pt>
                <c:pt idx="58">
                  <c:v>21.415000000000003</c:v>
                </c:pt>
                <c:pt idx="59">
                  <c:v>15.197000000000001</c:v>
                </c:pt>
                <c:pt idx="60">
                  <c:v>13.116999999999999</c:v>
                </c:pt>
                <c:pt idx="61">
                  <c:v>12.838999999999999</c:v>
                </c:pt>
                <c:pt idx="62">
                  <c:v>13.817999999999998</c:v>
                </c:pt>
                <c:pt idx="63">
                  <c:v>13.987</c:v>
                </c:pt>
                <c:pt idx="64">
                  <c:v>14.152999999999999</c:v>
                </c:pt>
                <c:pt idx="65">
                  <c:v>14.691999999999998</c:v>
                </c:pt>
                <c:pt idx="66">
                  <c:v>16.198</c:v>
                </c:pt>
                <c:pt idx="67">
                  <c:v>16.558999999999997</c:v>
                </c:pt>
                <c:pt idx="68">
                  <c:v>17.012</c:v>
                </c:pt>
                <c:pt idx="69">
                  <c:v>11.584</c:v>
                </c:pt>
                <c:pt idx="70">
                  <c:v>10.357000000000001</c:v>
                </c:pt>
                <c:pt idx="71">
                  <c:v>12.179</c:v>
                </c:pt>
                <c:pt idx="72">
                  <c:v>10.904</c:v>
                </c:pt>
                <c:pt idx="73">
                  <c:v>12.032</c:v>
                </c:pt>
                <c:pt idx="74">
                  <c:v>10.917</c:v>
                </c:pt>
                <c:pt idx="75">
                  <c:v>9.347999999999999</c:v>
                </c:pt>
                <c:pt idx="76">
                  <c:v>10.322999999999999</c:v>
                </c:pt>
                <c:pt idx="77">
                  <c:v>11.679</c:v>
                </c:pt>
                <c:pt idx="78">
                  <c:v>16.584</c:v>
                </c:pt>
                <c:pt idx="79">
                  <c:v>17.138999999999999</c:v>
                </c:pt>
                <c:pt idx="80">
                  <c:v>16.45</c:v>
                </c:pt>
                <c:pt idx="81">
                  <c:v>15.782</c:v>
                </c:pt>
                <c:pt idx="82">
                  <c:v>22.073</c:v>
                </c:pt>
                <c:pt idx="83">
                  <c:v>22.235999999999997</c:v>
                </c:pt>
                <c:pt idx="84">
                  <c:v>26.557000000000002</c:v>
                </c:pt>
                <c:pt idx="85">
                  <c:v>20.835000000000001</c:v>
                </c:pt>
                <c:pt idx="86">
                  <c:v>21.912999999999997</c:v>
                </c:pt>
                <c:pt idx="87">
                  <c:v>21.009</c:v>
                </c:pt>
                <c:pt idx="88">
                  <c:v>20.567</c:v>
                </c:pt>
                <c:pt idx="89">
                  <c:v>21.657</c:v>
                </c:pt>
                <c:pt idx="90">
                  <c:v>20.196999999999999</c:v>
                </c:pt>
                <c:pt idx="91">
                  <c:v>17.583000000000002</c:v>
                </c:pt>
                <c:pt idx="92">
                  <c:v>17.831</c:v>
                </c:pt>
                <c:pt idx="93">
                  <c:v>21.246999999999996</c:v>
                </c:pt>
                <c:pt idx="94">
                  <c:v>19.507999999999999</c:v>
                </c:pt>
                <c:pt idx="95">
                  <c:v>19.972999999999999</c:v>
                </c:pt>
                <c:pt idx="96">
                  <c:v>17.966000000000001</c:v>
                </c:pt>
                <c:pt idx="97">
                  <c:v>16.726000000000003</c:v>
                </c:pt>
                <c:pt idx="98">
                  <c:v>14.581999999999999</c:v>
                </c:pt>
                <c:pt idx="99">
                  <c:v>18.481999999999999</c:v>
                </c:pt>
                <c:pt idx="100">
                  <c:v>20.476999999999997</c:v>
                </c:pt>
                <c:pt idx="101">
                  <c:v>19.122999999999998</c:v>
                </c:pt>
                <c:pt idx="102">
                  <c:v>33.432000000000002</c:v>
                </c:pt>
                <c:pt idx="103">
                  <c:v>30.384000000000004</c:v>
                </c:pt>
                <c:pt idx="104">
                  <c:v>22.895</c:v>
                </c:pt>
                <c:pt idx="105">
                  <c:v>24.498000000000005</c:v>
                </c:pt>
                <c:pt idx="106">
                  <c:v>22.866000000000003</c:v>
                </c:pt>
                <c:pt idx="107">
                  <c:v>20.376000000000001</c:v>
                </c:pt>
                <c:pt idx="108">
                  <c:v>19.906000000000002</c:v>
                </c:pt>
                <c:pt idx="109">
                  <c:v>29.323</c:v>
                </c:pt>
                <c:pt idx="110">
                  <c:v>22.718999999999994</c:v>
                </c:pt>
                <c:pt idx="111">
                  <c:v>21.773999999999997</c:v>
                </c:pt>
                <c:pt idx="112">
                  <c:v>20.39</c:v>
                </c:pt>
                <c:pt idx="113">
                  <c:v>23.287000000000003</c:v>
                </c:pt>
                <c:pt idx="114">
                  <c:v>22.838000000000001</c:v>
                </c:pt>
                <c:pt idx="115">
                  <c:v>15.96</c:v>
                </c:pt>
                <c:pt idx="116">
                  <c:v>14.183</c:v>
                </c:pt>
                <c:pt idx="117">
                  <c:v>13.921000000000001</c:v>
                </c:pt>
                <c:pt idx="118">
                  <c:v>14.794999999999998</c:v>
                </c:pt>
                <c:pt idx="119">
                  <c:v>11.606000000000002</c:v>
                </c:pt>
                <c:pt idx="120">
                  <c:v>10.422000000000001</c:v>
                </c:pt>
                <c:pt idx="121">
                  <c:v>10.755000000000001</c:v>
                </c:pt>
                <c:pt idx="122">
                  <c:v>11.776</c:v>
                </c:pt>
                <c:pt idx="123">
                  <c:v>12.364000000000001</c:v>
                </c:pt>
                <c:pt idx="124">
                  <c:v>13.773</c:v>
                </c:pt>
                <c:pt idx="125">
                  <c:v>14.132000000000001</c:v>
                </c:pt>
                <c:pt idx="126">
                  <c:v>14.222000000000001</c:v>
                </c:pt>
                <c:pt idx="127">
                  <c:v>13.356000000000002</c:v>
                </c:pt>
                <c:pt idx="128">
                  <c:v>12.245000000000001</c:v>
                </c:pt>
                <c:pt idx="129">
                  <c:v>8.609</c:v>
                </c:pt>
                <c:pt idx="130">
                  <c:v>8.8140000000000001</c:v>
                </c:pt>
                <c:pt idx="131">
                  <c:v>8.0950000000000006</c:v>
                </c:pt>
                <c:pt idx="132">
                  <c:v>20.416</c:v>
                </c:pt>
                <c:pt idx="133">
                  <c:v>22.243000000000002</c:v>
                </c:pt>
                <c:pt idx="134">
                  <c:v>29.274000000000004</c:v>
                </c:pt>
                <c:pt idx="135">
                  <c:v>28.73</c:v>
                </c:pt>
                <c:pt idx="136">
                  <c:v>30.238999999999997</c:v>
                </c:pt>
                <c:pt idx="137">
                  <c:v>29.954000000000001</c:v>
                </c:pt>
                <c:pt idx="138">
                  <c:v>22.216000000000001</c:v>
                </c:pt>
                <c:pt idx="139">
                  <c:v>34.341999999999999</c:v>
                </c:pt>
                <c:pt idx="140">
                  <c:v>36.685000000000002</c:v>
                </c:pt>
                <c:pt idx="141">
                  <c:v>37.804000000000002</c:v>
                </c:pt>
                <c:pt idx="142">
                  <c:v>39.308</c:v>
                </c:pt>
                <c:pt idx="143">
                  <c:v>32.484000000000002</c:v>
                </c:pt>
                <c:pt idx="144">
                  <c:v>42.69</c:v>
                </c:pt>
                <c:pt idx="145">
                  <c:v>41.540999999999997</c:v>
                </c:pt>
                <c:pt idx="146">
                  <c:v>44.656999999999996</c:v>
                </c:pt>
                <c:pt idx="147">
                  <c:v>49.621999999999993</c:v>
                </c:pt>
                <c:pt idx="148">
                  <c:v>38.489000000000004</c:v>
                </c:pt>
                <c:pt idx="149">
                  <c:v>37.887</c:v>
                </c:pt>
                <c:pt idx="150">
                  <c:v>40.595999999999997</c:v>
                </c:pt>
                <c:pt idx="151">
                  <c:v>47.292000000000002</c:v>
                </c:pt>
                <c:pt idx="152">
                  <c:v>47.563999999999993</c:v>
                </c:pt>
                <c:pt idx="153">
                  <c:v>38.753999999999998</c:v>
                </c:pt>
                <c:pt idx="154">
                  <c:v>43.126999999999995</c:v>
                </c:pt>
                <c:pt idx="155">
                  <c:v>44.724999999999994</c:v>
                </c:pt>
                <c:pt idx="156">
                  <c:v>47.030999999999992</c:v>
                </c:pt>
                <c:pt idx="157">
                  <c:v>42.146999999999991</c:v>
                </c:pt>
                <c:pt idx="158">
                  <c:v>43.251999999999988</c:v>
                </c:pt>
                <c:pt idx="159">
                  <c:v>39.839999999999996</c:v>
                </c:pt>
                <c:pt idx="160">
                  <c:v>33.042999999999999</c:v>
                </c:pt>
                <c:pt idx="161">
                  <c:v>37.024999999999999</c:v>
                </c:pt>
                <c:pt idx="162">
                  <c:v>31.061</c:v>
                </c:pt>
                <c:pt idx="163">
                  <c:v>28.948999999999998</c:v>
                </c:pt>
                <c:pt idx="164">
                  <c:v>29.812000000000001</c:v>
                </c:pt>
                <c:pt idx="165">
                  <c:v>29.277999999999999</c:v>
                </c:pt>
                <c:pt idx="166">
                  <c:v>31.484999999999999</c:v>
                </c:pt>
                <c:pt idx="167">
                  <c:v>30.239000000000001</c:v>
                </c:pt>
                <c:pt idx="168">
                  <c:v>28.237000000000002</c:v>
                </c:pt>
                <c:pt idx="169">
                  <c:v>29.855999999999995</c:v>
                </c:pt>
                <c:pt idx="170">
                  <c:v>31.340999999999998</c:v>
                </c:pt>
                <c:pt idx="171">
                  <c:v>26.961999999999996</c:v>
                </c:pt>
                <c:pt idx="172">
                  <c:v>25.125</c:v>
                </c:pt>
                <c:pt idx="173">
                  <c:v>29.632999999999999</c:v>
                </c:pt>
                <c:pt idx="174">
                  <c:v>31.233999999999998</c:v>
                </c:pt>
                <c:pt idx="175">
                  <c:v>31.732999999999997</c:v>
                </c:pt>
                <c:pt idx="176">
                  <c:v>32.952999999999996</c:v>
                </c:pt>
                <c:pt idx="177">
                  <c:v>23.178000000000001</c:v>
                </c:pt>
                <c:pt idx="178">
                  <c:v>21.493000000000002</c:v>
                </c:pt>
                <c:pt idx="179">
                  <c:v>15.667999999999999</c:v>
                </c:pt>
                <c:pt idx="180">
                  <c:v>19.573</c:v>
                </c:pt>
                <c:pt idx="181">
                  <c:v>20.568999999999999</c:v>
                </c:pt>
                <c:pt idx="182">
                  <c:v>18.603999999999999</c:v>
                </c:pt>
                <c:pt idx="183">
                  <c:v>23.447999999999997</c:v>
                </c:pt>
                <c:pt idx="184">
                  <c:v>22.946000000000002</c:v>
                </c:pt>
                <c:pt idx="185">
                  <c:v>30.060000000000002</c:v>
                </c:pt>
                <c:pt idx="186">
                  <c:v>20.21</c:v>
                </c:pt>
                <c:pt idx="187">
                  <c:v>19.579000000000001</c:v>
                </c:pt>
                <c:pt idx="188">
                  <c:v>19.323999999999998</c:v>
                </c:pt>
                <c:pt idx="189">
                  <c:v>20.103000000000002</c:v>
                </c:pt>
                <c:pt idx="190">
                  <c:v>18.187999999999999</c:v>
                </c:pt>
                <c:pt idx="191">
                  <c:v>18.598000000000003</c:v>
                </c:pt>
                <c:pt idx="192">
                  <c:v>27.098000000000003</c:v>
                </c:pt>
                <c:pt idx="193">
                  <c:v>26.149000000000001</c:v>
                </c:pt>
                <c:pt idx="194">
                  <c:v>24.682000000000002</c:v>
                </c:pt>
                <c:pt idx="195">
                  <c:v>16.462</c:v>
                </c:pt>
                <c:pt idx="196">
                  <c:v>16.298999999999999</c:v>
                </c:pt>
                <c:pt idx="197">
                  <c:v>18.138000000000002</c:v>
                </c:pt>
                <c:pt idx="198">
                  <c:v>18.515000000000001</c:v>
                </c:pt>
                <c:pt idx="199">
                  <c:v>19.632999999999999</c:v>
                </c:pt>
                <c:pt idx="200">
                  <c:v>18.209</c:v>
                </c:pt>
                <c:pt idx="201">
                  <c:v>16.766000000000002</c:v>
                </c:pt>
                <c:pt idx="202">
                  <c:v>18.686</c:v>
                </c:pt>
                <c:pt idx="203">
                  <c:v>19.244</c:v>
                </c:pt>
                <c:pt idx="204">
                  <c:v>27.161999999999999</c:v>
                </c:pt>
                <c:pt idx="205">
                  <c:v>24.524000000000001</c:v>
                </c:pt>
                <c:pt idx="206">
                  <c:v>18.831</c:v>
                </c:pt>
                <c:pt idx="207">
                  <c:v>17.027000000000001</c:v>
                </c:pt>
                <c:pt idx="208">
                  <c:v>20.163</c:v>
                </c:pt>
                <c:pt idx="209">
                  <c:v>23.979999999999997</c:v>
                </c:pt>
                <c:pt idx="210">
                  <c:v>24.015000000000001</c:v>
                </c:pt>
                <c:pt idx="211">
                  <c:v>24.138000000000002</c:v>
                </c:pt>
                <c:pt idx="212">
                  <c:v>21.216999999999999</c:v>
                </c:pt>
                <c:pt idx="213">
                  <c:v>19.600999999999999</c:v>
                </c:pt>
                <c:pt idx="214">
                  <c:v>18.465</c:v>
                </c:pt>
                <c:pt idx="215">
                  <c:v>12.696</c:v>
                </c:pt>
                <c:pt idx="216">
                  <c:v>11.309000000000001</c:v>
                </c:pt>
                <c:pt idx="217">
                  <c:v>10.084</c:v>
                </c:pt>
                <c:pt idx="218">
                  <c:v>16.954999999999998</c:v>
                </c:pt>
                <c:pt idx="219">
                  <c:v>17.651000000000003</c:v>
                </c:pt>
                <c:pt idx="220">
                  <c:v>20.388999999999999</c:v>
                </c:pt>
                <c:pt idx="221">
                  <c:v>22.792000000000002</c:v>
                </c:pt>
                <c:pt idx="222">
                  <c:v>16.341999999999999</c:v>
                </c:pt>
                <c:pt idx="223">
                  <c:v>14.643000000000001</c:v>
                </c:pt>
                <c:pt idx="224">
                  <c:v>17.108000000000001</c:v>
                </c:pt>
                <c:pt idx="225">
                  <c:v>22.494999999999997</c:v>
                </c:pt>
                <c:pt idx="226">
                  <c:v>22.645</c:v>
                </c:pt>
                <c:pt idx="227">
                  <c:v>26.193000000000001</c:v>
                </c:pt>
                <c:pt idx="228">
                  <c:v>28.395</c:v>
                </c:pt>
                <c:pt idx="229">
                  <c:v>21.779</c:v>
                </c:pt>
                <c:pt idx="230">
                  <c:v>21.064999999999998</c:v>
                </c:pt>
                <c:pt idx="231">
                  <c:v>15.440999999999999</c:v>
                </c:pt>
                <c:pt idx="232">
                  <c:v>17.070999999999998</c:v>
                </c:pt>
                <c:pt idx="233">
                  <c:v>13.108000000000001</c:v>
                </c:pt>
                <c:pt idx="234">
                  <c:v>14.786000000000001</c:v>
                </c:pt>
                <c:pt idx="235">
                  <c:v>11.701000000000001</c:v>
                </c:pt>
                <c:pt idx="236">
                  <c:v>11.042999999999999</c:v>
                </c:pt>
                <c:pt idx="237">
                  <c:v>10.227</c:v>
                </c:pt>
                <c:pt idx="238">
                  <c:v>9.7249999999999996</c:v>
                </c:pt>
                <c:pt idx="239">
                  <c:v>9.1750000000000007</c:v>
                </c:pt>
                <c:pt idx="240">
                  <c:v>4.7110000000000003</c:v>
                </c:pt>
                <c:pt idx="241" formatCode="General">
                  <c:v>3.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3-43B7-9C17-D15AD9264D3B}"/>
            </c:ext>
          </c:extLst>
        </c:ser>
        <c:ser>
          <c:idx val="1"/>
          <c:order val="1"/>
          <c:tx>
            <c:strRef>
              <c:f>'cb3-35'!$B$13</c:f>
              <c:strCache>
                <c:ptCount val="1"/>
                <c:pt idx="0">
                  <c:v>1&gt;CPI&gt;0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3:$IJ$13</c:f>
              <c:numCache>
                <c:formatCode>0.000</c:formatCode>
                <c:ptCount val="242"/>
                <c:pt idx="0">
                  <c:v>3.775999999999982</c:v>
                </c:pt>
                <c:pt idx="1">
                  <c:v>2.9200000000000017</c:v>
                </c:pt>
                <c:pt idx="2">
                  <c:v>3.2659999999999769</c:v>
                </c:pt>
                <c:pt idx="3">
                  <c:v>1.4899999999999949</c:v>
                </c:pt>
                <c:pt idx="4">
                  <c:v>1.9349999999999881</c:v>
                </c:pt>
                <c:pt idx="5">
                  <c:v>1.7010000000000076</c:v>
                </c:pt>
                <c:pt idx="6">
                  <c:v>7.1500000000000057</c:v>
                </c:pt>
                <c:pt idx="7">
                  <c:v>2.8279999999999887</c:v>
                </c:pt>
                <c:pt idx="8">
                  <c:v>4.512999999999991</c:v>
                </c:pt>
                <c:pt idx="9">
                  <c:v>4.3979999999999819</c:v>
                </c:pt>
                <c:pt idx="10">
                  <c:v>5.1989999999999696</c:v>
                </c:pt>
                <c:pt idx="11">
                  <c:v>6.1069999999999709</c:v>
                </c:pt>
                <c:pt idx="12">
                  <c:v>3.8279999999999745</c:v>
                </c:pt>
                <c:pt idx="13">
                  <c:v>12.09499999999997</c:v>
                </c:pt>
                <c:pt idx="14">
                  <c:v>9.8829999999999529</c:v>
                </c:pt>
                <c:pt idx="15">
                  <c:v>8.7909999999999542</c:v>
                </c:pt>
                <c:pt idx="16">
                  <c:v>12.171999999999969</c:v>
                </c:pt>
                <c:pt idx="17">
                  <c:v>12.856999999999971</c:v>
                </c:pt>
                <c:pt idx="18">
                  <c:v>11.274999999999991</c:v>
                </c:pt>
                <c:pt idx="19">
                  <c:v>7.3850000000000051</c:v>
                </c:pt>
                <c:pt idx="20">
                  <c:v>4.215999999999994</c:v>
                </c:pt>
                <c:pt idx="21">
                  <c:v>6.8619999999999806</c:v>
                </c:pt>
                <c:pt idx="22">
                  <c:v>7.9879999999999995</c:v>
                </c:pt>
                <c:pt idx="23">
                  <c:v>7.2660000000000196</c:v>
                </c:pt>
                <c:pt idx="24">
                  <c:v>4.2539999999999765</c:v>
                </c:pt>
                <c:pt idx="25">
                  <c:v>4.5300000000000011</c:v>
                </c:pt>
                <c:pt idx="26">
                  <c:v>7.3829999999999814</c:v>
                </c:pt>
                <c:pt idx="27">
                  <c:v>7.650999999999982</c:v>
                </c:pt>
                <c:pt idx="28">
                  <c:v>2.9129999999999825</c:v>
                </c:pt>
                <c:pt idx="29">
                  <c:v>4.6659999999999684</c:v>
                </c:pt>
                <c:pt idx="30">
                  <c:v>5.339999999999975</c:v>
                </c:pt>
                <c:pt idx="31">
                  <c:v>6.2079999999999842</c:v>
                </c:pt>
                <c:pt idx="32">
                  <c:v>9.3729999999999762</c:v>
                </c:pt>
                <c:pt idx="33">
                  <c:v>11.19599999999997</c:v>
                </c:pt>
                <c:pt idx="34">
                  <c:v>9.6269999999999669</c:v>
                </c:pt>
                <c:pt idx="35">
                  <c:v>12.33499999999998</c:v>
                </c:pt>
                <c:pt idx="36">
                  <c:v>8.6749999999999687</c:v>
                </c:pt>
                <c:pt idx="37">
                  <c:v>12.394000000000005</c:v>
                </c:pt>
                <c:pt idx="38">
                  <c:v>5.9489999999999696</c:v>
                </c:pt>
                <c:pt idx="39">
                  <c:v>4.0429999999999637</c:v>
                </c:pt>
                <c:pt idx="40">
                  <c:v>9.9179999999999922</c:v>
                </c:pt>
                <c:pt idx="41">
                  <c:v>7.6649999999999778</c:v>
                </c:pt>
                <c:pt idx="42">
                  <c:v>8.9669999999999703</c:v>
                </c:pt>
                <c:pt idx="43">
                  <c:v>6.0719999999999885</c:v>
                </c:pt>
                <c:pt idx="44">
                  <c:v>9.7159999999999727</c:v>
                </c:pt>
                <c:pt idx="45">
                  <c:v>10.317499999999974</c:v>
                </c:pt>
                <c:pt idx="46">
                  <c:v>10.049499999999988</c:v>
                </c:pt>
                <c:pt idx="47">
                  <c:v>13.366999999999969</c:v>
                </c:pt>
                <c:pt idx="48">
                  <c:v>11.339500000000022</c:v>
                </c:pt>
                <c:pt idx="49">
                  <c:v>13.668499999999995</c:v>
                </c:pt>
                <c:pt idx="50">
                  <c:v>11.734000000000016</c:v>
                </c:pt>
                <c:pt idx="51">
                  <c:v>10.377000000000017</c:v>
                </c:pt>
                <c:pt idx="52">
                  <c:v>8.2980000000000089</c:v>
                </c:pt>
                <c:pt idx="53">
                  <c:v>6.1130000000000138</c:v>
                </c:pt>
                <c:pt idx="54">
                  <c:v>12.089500000000008</c:v>
                </c:pt>
                <c:pt idx="55">
                  <c:v>17.858499999999999</c:v>
                </c:pt>
                <c:pt idx="56">
                  <c:v>5.7520000000000095</c:v>
                </c:pt>
                <c:pt idx="57">
                  <c:v>5.8730000000000189</c:v>
                </c:pt>
                <c:pt idx="58">
                  <c:v>4.3610000000000184</c:v>
                </c:pt>
                <c:pt idx="59">
                  <c:v>9.2040000000000077</c:v>
                </c:pt>
                <c:pt idx="60">
                  <c:v>4.0089999999999861</c:v>
                </c:pt>
                <c:pt idx="61">
                  <c:v>3.1719999999999686</c:v>
                </c:pt>
                <c:pt idx="62">
                  <c:v>2.8329999999999842</c:v>
                </c:pt>
                <c:pt idx="63">
                  <c:v>4.6459999999999866</c:v>
                </c:pt>
                <c:pt idx="64">
                  <c:v>5.2560000000000002</c:v>
                </c:pt>
                <c:pt idx="65">
                  <c:v>5.1990000000000123</c:v>
                </c:pt>
                <c:pt idx="66">
                  <c:v>2.2919999999999874</c:v>
                </c:pt>
                <c:pt idx="67">
                  <c:v>2.1489999999999867</c:v>
                </c:pt>
                <c:pt idx="68">
                  <c:v>6.951999999999984</c:v>
                </c:pt>
                <c:pt idx="69">
                  <c:v>6.421999999999997</c:v>
                </c:pt>
                <c:pt idx="70">
                  <c:v>6.5769999999999982</c:v>
                </c:pt>
                <c:pt idx="71">
                  <c:v>8.1360000000000241</c:v>
                </c:pt>
                <c:pt idx="72">
                  <c:v>3.5419999999999874</c:v>
                </c:pt>
                <c:pt idx="73">
                  <c:v>10.324999999999974</c:v>
                </c:pt>
                <c:pt idx="74">
                  <c:v>7.2359999999999758</c:v>
                </c:pt>
                <c:pt idx="75">
                  <c:v>7.5369999999999919</c:v>
                </c:pt>
                <c:pt idx="76">
                  <c:v>4.0360000000000014</c:v>
                </c:pt>
                <c:pt idx="77">
                  <c:v>7.6589999999999918</c:v>
                </c:pt>
                <c:pt idx="78">
                  <c:v>6.8029999999999688</c:v>
                </c:pt>
                <c:pt idx="79">
                  <c:v>8.1779999999999688</c:v>
                </c:pt>
                <c:pt idx="80">
                  <c:v>9.6259999999999764</c:v>
                </c:pt>
                <c:pt idx="81">
                  <c:v>10.426999999999978</c:v>
                </c:pt>
                <c:pt idx="82">
                  <c:v>9.1799999999999642</c:v>
                </c:pt>
                <c:pt idx="83">
                  <c:v>8.4289999999999736</c:v>
                </c:pt>
                <c:pt idx="84">
                  <c:v>5.3559999999999945</c:v>
                </c:pt>
                <c:pt idx="85">
                  <c:v>11.376000000000019</c:v>
                </c:pt>
                <c:pt idx="86">
                  <c:v>12.622</c:v>
                </c:pt>
                <c:pt idx="87">
                  <c:v>8.748999999999981</c:v>
                </c:pt>
                <c:pt idx="88">
                  <c:v>6.9179999999999922</c:v>
                </c:pt>
                <c:pt idx="89">
                  <c:v>8.8379999999999939</c:v>
                </c:pt>
                <c:pt idx="90">
                  <c:v>1.2439999999999998</c:v>
                </c:pt>
                <c:pt idx="91">
                  <c:v>2.392999999999958</c:v>
                </c:pt>
                <c:pt idx="92">
                  <c:v>3.5489999999999924</c:v>
                </c:pt>
                <c:pt idx="93">
                  <c:v>3.0559999999999974</c:v>
                </c:pt>
                <c:pt idx="94">
                  <c:v>1.9069999999999823</c:v>
                </c:pt>
                <c:pt idx="95">
                  <c:v>1.9289999999999736</c:v>
                </c:pt>
                <c:pt idx="96">
                  <c:v>5.1119999999999663</c:v>
                </c:pt>
                <c:pt idx="97">
                  <c:v>4.9649999999999892</c:v>
                </c:pt>
                <c:pt idx="98">
                  <c:v>6.7979999999999876</c:v>
                </c:pt>
                <c:pt idx="99">
                  <c:v>5.9620000000000033</c:v>
                </c:pt>
                <c:pt idx="100">
                  <c:v>3.0709999999999837</c:v>
                </c:pt>
                <c:pt idx="101">
                  <c:v>3.2289999999999708</c:v>
                </c:pt>
                <c:pt idx="102">
                  <c:v>11.35599999999998</c:v>
                </c:pt>
                <c:pt idx="103">
                  <c:v>9.9089999999999847</c:v>
                </c:pt>
                <c:pt idx="104">
                  <c:v>21.874999999999993</c:v>
                </c:pt>
                <c:pt idx="105">
                  <c:v>18.594999999999999</c:v>
                </c:pt>
                <c:pt idx="106">
                  <c:v>14.977999999999987</c:v>
                </c:pt>
                <c:pt idx="107">
                  <c:v>13.353999999999999</c:v>
                </c:pt>
                <c:pt idx="108">
                  <c:v>20.580999999999989</c:v>
                </c:pt>
                <c:pt idx="109">
                  <c:v>9.9699999999999918</c:v>
                </c:pt>
                <c:pt idx="110">
                  <c:v>16.851999999999997</c:v>
                </c:pt>
                <c:pt idx="111">
                  <c:v>8.9170000000000158</c:v>
                </c:pt>
                <c:pt idx="112">
                  <c:v>12.587000000000018</c:v>
                </c:pt>
                <c:pt idx="113">
                  <c:v>10.876000000000019</c:v>
                </c:pt>
                <c:pt idx="114">
                  <c:v>7.429000000000002</c:v>
                </c:pt>
                <c:pt idx="115">
                  <c:v>5.4729999999999706</c:v>
                </c:pt>
                <c:pt idx="116">
                  <c:v>6.636999999999972</c:v>
                </c:pt>
                <c:pt idx="117">
                  <c:v>5.2039999999999651</c:v>
                </c:pt>
                <c:pt idx="118">
                  <c:v>3.6539999999999964</c:v>
                </c:pt>
                <c:pt idx="119">
                  <c:v>3.4869999999999948</c:v>
                </c:pt>
                <c:pt idx="120">
                  <c:v>2.8509999999999991</c:v>
                </c:pt>
                <c:pt idx="121">
                  <c:v>2.8510000000000133</c:v>
                </c:pt>
                <c:pt idx="122">
                  <c:v>2.6970000000000027</c:v>
                </c:pt>
                <c:pt idx="123">
                  <c:v>5.5009999999999906</c:v>
                </c:pt>
                <c:pt idx="124">
                  <c:v>5.3680000000000092</c:v>
                </c:pt>
                <c:pt idx="125">
                  <c:v>4.6890000000000072</c:v>
                </c:pt>
                <c:pt idx="126">
                  <c:v>3.8469999999999942</c:v>
                </c:pt>
                <c:pt idx="127">
                  <c:v>3.4159999999999968</c:v>
                </c:pt>
                <c:pt idx="128">
                  <c:v>3.089999999999975</c:v>
                </c:pt>
                <c:pt idx="129">
                  <c:v>5.590999999999994</c:v>
                </c:pt>
                <c:pt idx="130">
                  <c:v>5.5510000000000019</c:v>
                </c:pt>
                <c:pt idx="131">
                  <c:v>5.8589999999999947</c:v>
                </c:pt>
                <c:pt idx="132">
                  <c:v>12.82699999999997</c:v>
                </c:pt>
                <c:pt idx="133">
                  <c:v>11.189999999999984</c:v>
                </c:pt>
                <c:pt idx="134">
                  <c:v>12.777000000000001</c:v>
                </c:pt>
                <c:pt idx="135">
                  <c:v>10.719999999999992</c:v>
                </c:pt>
                <c:pt idx="136">
                  <c:v>9.3099999999999881</c:v>
                </c:pt>
                <c:pt idx="137">
                  <c:v>12.94400000000001</c:v>
                </c:pt>
                <c:pt idx="138">
                  <c:v>21.973999999999997</c:v>
                </c:pt>
                <c:pt idx="139">
                  <c:v>10.434000000000005</c:v>
                </c:pt>
                <c:pt idx="140">
                  <c:v>7.1010000000000062</c:v>
                </c:pt>
                <c:pt idx="141">
                  <c:v>15.864000000000011</c:v>
                </c:pt>
                <c:pt idx="142">
                  <c:v>15.238000000000014</c:v>
                </c:pt>
                <c:pt idx="143">
                  <c:v>22.803000000000019</c:v>
                </c:pt>
                <c:pt idx="144">
                  <c:v>9.5659999999999954</c:v>
                </c:pt>
                <c:pt idx="145">
                  <c:v>11.806999999999995</c:v>
                </c:pt>
                <c:pt idx="146">
                  <c:v>12.347999999999992</c:v>
                </c:pt>
                <c:pt idx="147">
                  <c:v>14.128</c:v>
                </c:pt>
                <c:pt idx="148">
                  <c:v>23.246999999999993</c:v>
                </c:pt>
                <c:pt idx="149">
                  <c:v>20.466000000000001</c:v>
                </c:pt>
                <c:pt idx="150">
                  <c:v>9.4939999999999927</c:v>
                </c:pt>
                <c:pt idx="151">
                  <c:v>10.605999999999995</c:v>
                </c:pt>
                <c:pt idx="152">
                  <c:v>13.991</c:v>
                </c:pt>
                <c:pt idx="153">
                  <c:v>22.867000000000004</c:v>
                </c:pt>
                <c:pt idx="154">
                  <c:v>19.362999999999992</c:v>
                </c:pt>
                <c:pt idx="155">
                  <c:v>18.589999999999996</c:v>
                </c:pt>
                <c:pt idx="156">
                  <c:v>20.099000000000018</c:v>
                </c:pt>
                <c:pt idx="157">
                  <c:v>20.938000000000031</c:v>
                </c:pt>
                <c:pt idx="158">
                  <c:v>17.053000000000033</c:v>
                </c:pt>
                <c:pt idx="159">
                  <c:v>19.244000000000035</c:v>
                </c:pt>
                <c:pt idx="160">
                  <c:v>22.358000000000033</c:v>
                </c:pt>
                <c:pt idx="161">
                  <c:v>16.350000000000023</c:v>
                </c:pt>
                <c:pt idx="162">
                  <c:v>21.534000000000027</c:v>
                </c:pt>
                <c:pt idx="163">
                  <c:v>23.983000000000018</c:v>
                </c:pt>
                <c:pt idx="164">
                  <c:v>21.888000000000027</c:v>
                </c:pt>
                <c:pt idx="165">
                  <c:v>20.795000000000016</c:v>
                </c:pt>
                <c:pt idx="166">
                  <c:v>23.933000000000028</c:v>
                </c:pt>
                <c:pt idx="167">
                  <c:v>24.496000000000024</c:v>
                </c:pt>
                <c:pt idx="168">
                  <c:v>23.30299999999999</c:v>
                </c:pt>
                <c:pt idx="169">
                  <c:v>22.672000000000011</c:v>
                </c:pt>
                <c:pt idx="170">
                  <c:v>24.934000000000005</c:v>
                </c:pt>
                <c:pt idx="171">
                  <c:v>26.248999999999988</c:v>
                </c:pt>
                <c:pt idx="172">
                  <c:v>36.691999999999993</c:v>
                </c:pt>
                <c:pt idx="173">
                  <c:v>31.283999999999978</c:v>
                </c:pt>
                <c:pt idx="174">
                  <c:v>27.594999999999992</c:v>
                </c:pt>
                <c:pt idx="175">
                  <c:v>22.934999999999995</c:v>
                </c:pt>
                <c:pt idx="176">
                  <c:v>23.555999999999983</c:v>
                </c:pt>
                <c:pt idx="177">
                  <c:v>30.510999999999981</c:v>
                </c:pt>
                <c:pt idx="178">
                  <c:v>37.728999999999985</c:v>
                </c:pt>
                <c:pt idx="179">
                  <c:v>28.485999999999976</c:v>
                </c:pt>
                <c:pt idx="180">
                  <c:v>23.295000000000002</c:v>
                </c:pt>
                <c:pt idx="181">
                  <c:v>21.204000000000008</c:v>
                </c:pt>
                <c:pt idx="182">
                  <c:v>21.846999999999994</c:v>
                </c:pt>
                <c:pt idx="183">
                  <c:v>12.745000000000012</c:v>
                </c:pt>
                <c:pt idx="184">
                  <c:v>13.288000000000011</c:v>
                </c:pt>
                <c:pt idx="185">
                  <c:v>14.071000000000005</c:v>
                </c:pt>
                <c:pt idx="186">
                  <c:v>21.661999999999992</c:v>
                </c:pt>
                <c:pt idx="187">
                  <c:v>14.731000000000009</c:v>
                </c:pt>
                <c:pt idx="188">
                  <c:v>17.520000000000003</c:v>
                </c:pt>
                <c:pt idx="189">
                  <c:v>18.316000000000003</c:v>
                </c:pt>
                <c:pt idx="190">
                  <c:v>22.416999999999994</c:v>
                </c:pt>
                <c:pt idx="191">
                  <c:v>24.982000000000006</c:v>
                </c:pt>
                <c:pt idx="192">
                  <c:v>15.592999999999996</c:v>
                </c:pt>
                <c:pt idx="193">
                  <c:v>19.783000000000008</c:v>
                </c:pt>
                <c:pt idx="194">
                  <c:v>20.045999999999999</c:v>
                </c:pt>
                <c:pt idx="195">
                  <c:v>13.279000000000025</c:v>
                </c:pt>
                <c:pt idx="196">
                  <c:v>15.124000000000024</c:v>
                </c:pt>
                <c:pt idx="197">
                  <c:v>14.105000000000004</c:v>
                </c:pt>
                <c:pt idx="198">
                  <c:v>13.899000000000015</c:v>
                </c:pt>
                <c:pt idx="199">
                  <c:v>11.966000000000022</c:v>
                </c:pt>
                <c:pt idx="200">
                  <c:v>12.137999999999991</c:v>
                </c:pt>
                <c:pt idx="201">
                  <c:v>14.198999999999998</c:v>
                </c:pt>
                <c:pt idx="202">
                  <c:v>15.070999999999998</c:v>
                </c:pt>
                <c:pt idx="203">
                  <c:v>20.222000000000008</c:v>
                </c:pt>
                <c:pt idx="204">
                  <c:v>16.857999999999997</c:v>
                </c:pt>
                <c:pt idx="205">
                  <c:v>17.356999999999992</c:v>
                </c:pt>
                <c:pt idx="206">
                  <c:v>15.525999999999996</c:v>
                </c:pt>
                <c:pt idx="207">
                  <c:v>17.451000000000008</c:v>
                </c:pt>
                <c:pt idx="208">
                  <c:v>14.465999999999994</c:v>
                </c:pt>
                <c:pt idx="209">
                  <c:v>17.118999999999993</c:v>
                </c:pt>
                <c:pt idx="210">
                  <c:v>16.231999999999978</c:v>
                </c:pt>
                <c:pt idx="211">
                  <c:v>18.669999999999995</c:v>
                </c:pt>
                <c:pt idx="212">
                  <c:v>18.783999999999985</c:v>
                </c:pt>
                <c:pt idx="213">
                  <c:v>18.78799999999999</c:v>
                </c:pt>
                <c:pt idx="214">
                  <c:v>19.332000000000001</c:v>
                </c:pt>
                <c:pt idx="215">
                  <c:v>17.423000000000002</c:v>
                </c:pt>
                <c:pt idx="216">
                  <c:v>12.878000000000014</c:v>
                </c:pt>
                <c:pt idx="217">
                  <c:v>14.874000000000038</c:v>
                </c:pt>
                <c:pt idx="218">
                  <c:v>13.035000000000011</c:v>
                </c:pt>
                <c:pt idx="219">
                  <c:v>15.057000000000016</c:v>
                </c:pt>
                <c:pt idx="220">
                  <c:v>14.632000000000019</c:v>
                </c:pt>
                <c:pt idx="221">
                  <c:v>13.968000000000011</c:v>
                </c:pt>
                <c:pt idx="222">
                  <c:v>15.628000000000029</c:v>
                </c:pt>
                <c:pt idx="223">
                  <c:v>16.817000000000021</c:v>
                </c:pt>
                <c:pt idx="224">
                  <c:v>20.525000000000013</c:v>
                </c:pt>
                <c:pt idx="225">
                  <c:v>14.34500000000002</c:v>
                </c:pt>
                <c:pt idx="226">
                  <c:v>15.478000000000016</c:v>
                </c:pt>
                <c:pt idx="227">
                  <c:v>14.786000000000016</c:v>
                </c:pt>
                <c:pt idx="228">
                  <c:v>15.302000000000014</c:v>
                </c:pt>
                <c:pt idx="229">
                  <c:v>14.727000000000011</c:v>
                </c:pt>
                <c:pt idx="230">
                  <c:v>19.276999999999994</c:v>
                </c:pt>
                <c:pt idx="231">
                  <c:v>20.873000000000012</c:v>
                </c:pt>
                <c:pt idx="232">
                  <c:v>13.661000000000016</c:v>
                </c:pt>
                <c:pt idx="233">
                  <c:v>16.033000000000015</c:v>
                </c:pt>
                <c:pt idx="234">
                  <c:v>18.490000000000023</c:v>
                </c:pt>
                <c:pt idx="235">
                  <c:v>20.813000000000045</c:v>
                </c:pt>
                <c:pt idx="236">
                  <c:v>17.54200000000003</c:v>
                </c:pt>
                <c:pt idx="237">
                  <c:v>14.372000000000014</c:v>
                </c:pt>
                <c:pt idx="238">
                  <c:v>15.840000000000003</c:v>
                </c:pt>
                <c:pt idx="239">
                  <c:v>16.229000000000013</c:v>
                </c:pt>
                <c:pt idx="240">
                  <c:v>18.05100000000003</c:v>
                </c:pt>
                <c:pt idx="241" formatCode="General">
                  <c:v>16.8700000000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3-43B7-9C17-D15AD9264D3B}"/>
            </c:ext>
          </c:extLst>
        </c:ser>
        <c:ser>
          <c:idx val="0"/>
          <c:order val="2"/>
          <c:tx>
            <c:strRef>
              <c:f>'cb3-35'!$B$14</c:f>
              <c:strCache>
                <c:ptCount val="1"/>
                <c:pt idx="0">
                  <c:v>3&gt;CPI&gt;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4:$IJ$14</c:f>
              <c:numCache>
                <c:formatCode>0.000</c:formatCode>
                <c:ptCount val="242"/>
                <c:pt idx="0">
                  <c:v>2.3539999999999992</c:v>
                </c:pt>
                <c:pt idx="1">
                  <c:v>8.4770000000000323</c:v>
                </c:pt>
                <c:pt idx="2">
                  <c:v>10.81200000000004</c:v>
                </c:pt>
                <c:pt idx="3">
                  <c:v>10.614000000000019</c:v>
                </c:pt>
                <c:pt idx="4">
                  <c:v>10.751000000000005</c:v>
                </c:pt>
                <c:pt idx="5">
                  <c:v>9.9840000000000231</c:v>
                </c:pt>
                <c:pt idx="6">
                  <c:v>9.5799999999999983</c:v>
                </c:pt>
                <c:pt idx="7">
                  <c:v>14.880000000000024</c:v>
                </c:pt>
                <c:pt idx="8">
                  <c:v>16.223500000000016</c:v>
                </c:pt>
                <c:pt idx="9">
                  <c:v>14.330500000000029</c:v>
                </c:pt>
                <c:pt idx="10">
                  <c:v>14.813500000000033</c:v>
                </c:pt>
                <c:pt idx="11">
                  <c:v>16.911500000000018</c:v>
                </c:pt>
                <c:pt idx="12">
                  <c:v>17.577999999999989</c:v>
                </c:pt>
                <c:pt idx="13">
                  <c:v>18.485000000000007</c:v>
                </c:pt>
                <c:pt idx="14">
                  <c:v>15.641000000000027</c:v>
                </c:pt>
                <c:pt idx="15">
                  <c:v>15.862000000000016</c:v>
                </c:pt>
                <c:pt idx="16">
                  <c:v>16.45000000000001</c:v>
                </c:pt>
                <c:pt idx="17">
                  <c:v>18.182000000000002</c:v>
                </c:pt>
                <c:pt idx="18">
                  <c:v>23.058999999999997</c:v>
                </c:pt>
                <c:pt idx="19">
                  <c:v>21.864999999999988</c:v>
                </c:pt>
                <c:pt idx="20">
                  <c:v>18.053999999999988</c:v>
                </c:pt>
                <c:pt idx="21">
                  <c:v>13.782999999999994</c:v>
                </c:pt>
                <c:pt idx="22">
                  <c:v>17.433999999999976</c:v>
                </c:pt>
                <c:pt idx="23">
                  <c:v>15.606999999999978</c:v>
                </c:pt>
                <c:pt idx="24">
                  <c:v>13.29549999999999</c:v>
                </c:pt>
                <c:pt idx="25">
                  <c:v>11.385499999999993</c:v>
                </c:pt>
                <c:pt idx="26">
                  <c:v>12.663499999999999</c:v>
                </c:pt>
                <c:pt idx="27">
                  <c:v>10.441999999999979</c:v>
                </c:pt>
                <c:pt idx="28">
                  <c:v>6.179000000000002</c:v>
                </c:pt>
                <c:pt idx="29">
                  <c:v>6.8359999999999985</c:v>
                </c:pt>
                <c:pt idx="30">
                  <c:v>6.7399999999999949</c:v>
                </c:pt>
                <c:pt idx="31">
                  <c:v>10.116</c:v>
                </c:pt>
                <c:pt idx="32">
                  <c:v>11.61399999999999</c:v>
                </c:pt>
                <c:pt idx="33">
                  <c:v>9.4069999999999823</c:v>
                </c:pt>
                <c:pt idx="34">
                  <c:v>10.337999999999994</c:v>
                </c:pt>
                <c:pt idx="35">
                  <c:v>9.453000000000003</c:v>
                </c:pt>
                <c:pt idx="36">
                  <c:v>14.657000000000018</c:v>
                </c:pt>
                <c:pt idx="37">
                  <c:v>18.892499999999991</c:v>
                </c:pt>
                <c:pt idx="38">
                  <c:v>20.169500000000021</c:v>
                </c:pt>
                <c:pt idx="39">
                  <c:v>22.794500000000021</c:v>
                </c:pt>
                <c:pt idx="40">
                  <c:v>17.416499999999992</c:v>
                </c:pt>
                <c:pt idx="41">
                  <c:v>20.650500000000008</c:v>
                </c:pt>
                <c:pt idx="42">
                  <c:v>19.344500000000011</c:v>
                </c:pt>
                <c:pt idx="43">
                  <c:v>21.464500000000001</c:v>
                </c:pt>
                <c:pt idx="44">
                  <c:v>19.094500000000004</c:v>
                </c:pt>
                <c:pt idx="45">
                  <c:v>17.692999999999991</c:v>
                </c:pt>
                <c:pt idx="46">
                  <c:v>19.073999999999991</c:v>
                </c:pt>
                <c:pt idx="47">
                  <c:v>17.436499999999995</c:v>
                </c:pt>
                <c:pt idx="48">
                  <c:v>14.972999999999992</c:v>
                </c:pt>
                <c:pt idx="49">
                  <c:v>14.750999999999998</c:v>
                </c:pt>
                <c:pt idx="50">
                  <c:v>10.193999999999988</c:v>
                </c:pt>
                <c:pt idx="51">
                  <c:v>10.260999999999989</c:v>
                </c:pt>
                <c:pt idx="52">
                  <c:v>13.767999999999994</c:v>
                </c:pt>
                <c:pt idx="53">
                  <c:v>15.07500000000001</c:v>
                </c:pt>
                <c:pt idx="54">
                  <c:v>11.534000000000006</c:v>
                </c:pt>
                <c:pt idx="55">
                  <c:v>6.6410000000000053</c:v>
                </c:pt>
                <c:pt idx="56">
                  <c:v>15.375500000000002</c:v>
                </c:pt>
                <c:pt idx="57">
                  <c:v>5.6819999999999737</c:v>
                </c:pt>
                <c:pt idx="58">
                  <c:v>6.6299999999999812</c:v>
                </c:pt>
                <c:pt idx="59">
                  <c:v>7.9349999999999881</c:v>
                </c:pt>
                <c:pt idx="60">
                  <c:v>9.4730000000000132</c:v>
                </c:pt>
                <c:pt idx="61">
                  <c:v>9.8090000000000117</c:v>
                </c:pt>
                <c:pt idx="62">
                  <c:v>8.1990000000000123</c:v>
                </c:pt>
                <c:pt idx="63">
                  <c:v>6.9699999999999989</c:v>
                </c:pt>
                <c:pt idx="64">
                  <c:v>7.8179999999999978</c:v>
                </c:pt>
                <c:pt idx="65">
                  <c:v>8.1779999999999973</c:v>
                </c:pt>
                <c:pt idx="66">
                  <c:v>7.7310000000000088</c:v>
                </c:pt>
                <c:pt idx="67">
                  <c:v>13.103000000000023</c:v>
                </c:pt>
                <c:pt idx="68">
                  <c:v>13.978999999999999</c:v>
                </c:pt>
                <c:pt idx="69">
                  <c:v>14.431000000000026</c:v>
                </c:pt>
                <c:pt idx="70">
                  <c:v>10.872000000000014</c:v>
                </c:pt>
                <c:pt idx="71">
                  <c:v>10.266000000000005</c:v>
                </c:pt>
                <c:pt idx="72">
                  <c:v>15.779999999999973</c:v>
                </c:pt>
                <c:pt idx="73">
                  <c:v>9.6819999999999879</c:v>
                </c:pt>
                <c:pt idx="74">
                  <c:v>16.510499999999993</c:v>
                </c:pt>
                <c:pt idx="75">
                  <c:v>16.330499999999972</c:v>
                </c:pt>
                <c:pt idx="76">
                  <c:v>16.880499999999969</c:v>
                </c:pt>
                <c:pt idx="77">
                  <c:v>12.323499999999967</c:v>
                </c:pt>
                <c:pt idx="78">
                  <c:v>8.3624999999999829</c:v>
                </c:pt>
                <c:pt idx="79">
                  <c:v>6.9885000000000019</c:v>
                </c:pt>
                <c:pt idx="80">
                  <c:v>8.1104999999999876</c:v>
                </c:pt>
                <c:pt idx="81">
                  <c:v>7.1654999999999944</c:v>
                </c:pt>
                <c:pt idx="82">
                  <c:v>10.609500000000011</c:v>
                </c:pt>
                <c:pt idx="83">
                  <c:v>13.444500000000005</c:v>
                </c:pt>
                <c:pt idx="84">
                  <c:v>12.437500000000007</c:v>
                </c:pt>
                <c:pt idx="85">
                  <c:v>13.269499999999979</c:v>
                </c:pt>
                <c:pt idx="86">
                  <c:v>15.290499999999994</c:v>
                </c:pt>
                <c:pt idx="87">
                  <c:v>16.416500000000021</c:v>
                </c:pt>
                <c:pt idx="88">
                  <c:v>17.458500000000015</c:v>
                </c:pt>
                <c:pt idx="89">
                  <c:v>16.669500000000006</c:v>
                </c:pt>
                <c:pt idx="90">
                  <c:v>8.1260000000000048</c:v>
                </c:pt>
                <c:pt idx="91">
                  <c:v>7.2540000000000333</c:v>
                </c:pt>
                <c:pt idx="92">
                  <c:v>10.293000000000006</c:v>
                </c:pt>
                <c:pt idx="93">
                  <c:v>11.032000000000025</c:v>
                </c:pt>
                <c:pt idx="94">
                  <c:v>8.0890000000000128</c:v>
                </c:pt>
                <c:pt idx="95">
                  <c:v>12.131000000000029</c:v>
                </c:pt>
                <c:pt idx="96">
                  <c:v>10.624000000000009</c:v>
                </c:pt>
                <c:pt idx="97">
                  <c:v>12.137999999999991</c:v>
                </c:pt>
                <c:pt idx="98">
                  <c:v>11.471999999999994</c:v>
                </c:pt>
                <c:pt idx="99">
                  <c:v>9.367999999999995</c:v>
                </c:pt>
                <c:pt idx="100">
                  <c:v>10.152999999999992</c:v>
                </c:pt>
                <c:pt idx="101">
                  <c:v>14.635000000000012</c:v>
                </c:pt>
                <c:pt idx="102">
                  <c:v>7.6300000000000026</c:v>
                </c:pt>
                <c:pt idx="103">
                  <c:v>17.820999999999998</c:v>
                </c:pt>
                <c:pt idx="104">
                  <c:v>14.359999999999992</c:v>
                </c:pt>
                <c:pt idx="105">
                  <c:v>15.42199999999999</c:v>
                </c:pt>
                <c:pt idx="106">
                  <c:v>19.910999999999994</c:v>
                </c:pt>
                <c:pt idx="107">
                  <c:v>25</c:v>
                </c:pt>
                <c:pt idx="108">
                  <c:v>19.313000000000002</c:v>
                </c:pt>
                <c:pt idx="109">
                  <c:v>23.321999999999996</c:v>
                </c:pt>
                <c:pt idx="110">
                  <c:v>20.6</c:v>
                </c:pt>
                <c:pt idx="111">
                  <c:v>27.840999999999994</c:v>
                </c:pt>
                <c:pt idx="112">
                  <c:v>20.522999999999996</c:v>
                </c:pt>
                <c:pt idx="113">
                  <c:v>20.83799999999998</c:v>
                </c:pt>
                <c:pt idx="114">
                  <c:v>27.328999999999994</c:v>
                </c:pt>
                <c:pt idx="115">
                  <c:v>33.015000000000036</c:v>
                </c:pt>
                <c:pt idx="116">
                  <c:v>34.405000000000037</c:v>
                </c:pt>
                <c:pt idx="117">
                  <c:v>29.438000000000031</c:v>
                </c:pt>
                <c:pt idx="118">
                  <c:v>25.934000000000019</c:v>
                </c:pt>
                <c:pt idx="119">
                  <c:v>27.813000000000009</c:v>
                </c:pt>
                <c:pt idx="120">
                  <c:v>14.432000000000002</c:v>
                </c:pt>
                <c:pt idx="121">
                  <c:v>9.5759999999999934</c:v>
                </c:pt>
                <c:pt idx="122">
                  <c:v>13.625</c:v>
                </c:pt>
                <c:pt idx="123">
                  <c:v>13.397999999999996</c:v>
                </c:pt>
                <c:pt idx="124">
                  <c:v>17.039000000000009</c:v>
                </c:pt>
                <c:pt idx="125">
                  <c:v>14.444000000000003</c:v>
                </c:pt>
                <c:pt idx="126">
                  <c:v>10.533000000000001</c:v>
                </c:pt>
                <c:pt idx="127">
                  <c:v>9.9650000000000034</c:v>
                </c:pt>
                <c:pt idx="128">
                  <c:v>12.787000000000035</c:v>
                </c:pt>
                <c:pt idx="129">
                  <c:v>13.626000000000005</c:v>
                </c:pt>
                <c:pt idx="130">
                  <c:v>20.783000000000015</c:v>
                </c:pt>
                <c:pt idx="131">
                  <c:v>21.452000000000012</c:v>
                </c:pt>
                <c:pt idx="132">
                  <c:v>15.183000000000021</c:v>
                </c:pt>
                <c:pt idx="133">
                  <c:v>25.087000000000025</c:v>
                </c:pt>
                <c:pt idx="134">
                  <c:v>18.369000000000014</c:v>
                </c:pt>
                <c:pt idx="135">
                  <c:v>22.817000000000021</c:v>
                </c:pt>
                <c:pt idx="136">
                  <c:v>23.851000000000028</c:v>
                </c:pt>
                <c:pt idx="137">
                  <c:v>22.275000000000006</c:v>
                </c:pt>
                <c:pt idx="138">
                  <c:v>26.802</c:v>
                </c:pt>
                <c:pt idx="139">
                  <c:v>27.791000000000004</c:v>
                </c:pt>
                <c:pt idx="140">
                  <c:v>31.253</c:v>
                </c:pt>
                <c:pt idx="141">
                  <c:v>17.062999999999995</c:v>
                </c:pt>
                <c:pt idx="142">
                  <c:v>18.611999999999995</c:v>
                </c:pt>
                <c:pt idx="143">
                  <c:v>17.494999999999997</c:v>
                </c:pt>
                <c:pt idx="144">
                  <c:v>19.294</c:v>
                </c:pt>
                <c:pt idx="145">
                  <c:v>24.100000000000009</c:v>
                </c:pt>
                <c:pt idx="146">
                  <c:v>19.154000000000011</c:v>
                </c:pt>
                <c:pt idx="147">
                  <c:v>16.777000000000005</c:v>
                </c:pt>
                <c:pt idx="148">
                  <c:v>16.826000000000008</c:v>
                </c:pt>
                <c:pt idx="149">
                  <c:v>17.278000000000006</c:v>
                </c:pt>
                <c:pt idx="150">
                  <c:v>27.370000000000012</c:v>
                </c:pt>
                <c:pt idx="151">
                  <c:v>19.658000000000008</c:v>
                </c:pt>
                <c:pt idx="152">
                  <c:v>19.866000000000007</c:v>
                </c:pt>
                <c:pt idx="153">
                  <c:v>20.936000000000007</c:v>
                </c:pt>
                <c:pt idx="154">
                  <c:v>23.94400000000001</c:v>
                </c:pt>
                <c:pt idx="155">
                  <c:v>23.00800000000001</c:v>
                </c:pt>
                <c:pt idx="156">
                  <c:v>17.865999999999993</c:v>
                </c:pt>
                <c:pt idx="157">
                  <c:v>20.039999999999985</c:v>
                </c:pt>
                <c:pt idx="158">
                  <c:v>23.739999999999988</c:v>
                </c:pt>
                <c:pt idx="159">
                  <c:v>24.847999999999978</c:v>
                </c:pt>
                <c:pt idx="160">
                  <c:v>26.888999999999974</c:v>
                </c:pt>
                <c:pt idx="161">
                  <c:v>25.764999999999979</c:v>
                </c:pt>
                <c:pt idx="162">
                  <c:v>28.304999999999971</c:v>
                </c:pt>
                <c:pt idx="163">
                  <c:v>26.850999999999985</c:v>
                </c:pt>
                <c:pt idx="164">
                  <c:v>26.606999999999985</c:v>
                </c:pt>
                <c:pt idx="165">
                  <c:v>26.969999999999992</c:v>
                </c:pt>
                <c:pt idx="166">
                  <c:v>24.265999999999984</c:v>
                </c:pt>
                <c:pt idx="167">
                  <c:v>25.012999999999984</c:v>
                </c:pt>
                <c:pt idx="168">
                  <c:v>31.498000000000012</c:v>
                </c:pt>
                <c:pt idx="169">
                  <c:v>32.47399999999999</c:v>
                </c:pt>
                <c:pt idx="170">
                  <c:v>27.539000000000001</c:v>
                </c:pt>
                <c:pt idx="171">
                  <c:v>28.341000000000001</c:v>
                </c:pt>
                <c:pt idx="172">
                  <c:v>22.960000000000008</c:v>
                </c:pt>
                <c:pt idx="173">
                  <c:v>23.653000000000013</c:v>
                </c:pt>
                <c:pt idx="174">
                  <c:v>22.394999999999996</c:v>
                </c:pt>
                <c:pt idx="175">
                  <c:v>29.25</c:v>
                </c:pt>
                <c:pt idx="176">
                  <c:v>24.329000000000008</c:v>
                </c:pt>
                <c:pt idx="177">
                  <c:v>28.192000000000021</c:v>
                </c:pt>
                <c:pt idx="178">
                  <c:v>20.454000000000008</c:v>
                </c:pt>
                <c:pt idx="179">
                  <c:v>24.055000000000014</c:v>
                </c:pt>
                <c:pt idx="180">
                  <c:v>26.431000000000012</c:v>
                </c:pt>
                <c:pt idx="181">
                  <c:v>25.260000000000005</c:v>
                </c:pt>
                <c:pt idx="182">
                  <c:v>19.708000000000013</c:v>
                </c:pt>
                <c:pt idx="183">
                  <c:v>26.252000000000002</c:v>
                </c:pt>
                <c:pt idx="184">
                  <c:v>23.940000000000005</c:v>
                </c:pt>
                <c:pt idx="185">
                  <c:v>21.081000000000003</c:v>
                </c:pt>
                <c:pt idx="186">
                  <c:v>21.147000000000006</c:v>
                </c:pt>
                <c:pt idx="187">
                  <c:v>21.785999999999994</c:v>
                </c:pt>
                <c:pt idx="188">
                  <c:v>14.794000000000004</c:v>
                </c:pt>
                <c:pt idx="189">
                  <c:v>22.413999999999987</c:v>
                </c:pt>
                <c:pt idx="190">
                  <c:v>14.756</c:v>
                </c:pt>
                <c:pt idx="191">
                  <c:v>20.953999999999994</c:v>
                </c:pt>
                <c:pt idx="192">
                  <c:v>19.753</c:v>
                </c:pt>
                <c:pt idx="193">
                  <c:v>11.563999999999979</c:v>
                </c:pt>
                <c:pt idx="194">
                  <c:v>14.137999999999998</c:v>
                </c:pt>
                <c:pt idx="195">
                  <c:v>27.467999999999975</c:v>
                </c:pt>
                <c:pt idx="196">
                  <c:v>19.026999999999958</c:v>
                </c:pt>
                <c:pt idx="197">
                  <c:v>17.441999999999979</c:v>
                </c:pt>
                <c:pt idx="198">
                  <c:v>16.922999999999981</c:v>
                </c:pt>
                <c:pt idx="199">
                  <c:v>20.190999999999974</c:v>
                </c:pt>
                <c:pt idx="200">
                  <c:v>21.164999999999992</c:v>
                </c:pt>
                <c:pt idx="201">
                  <c:v>17.406999999999982</c:v>
                </c:pt>
                <c:pt idx="202">
                  <c:v>15.804999999999986</c:v>
                </c:pt>
                <c:pt idx="203">
                  <c:v>16.40499999999998</c:v>
                </c:pt>
                <c:pt idx="204">
                  <c:v>13.269999999999996</c:v>
                </c:pt>
                <c:pt idx="205">
                  <c:v>12.443999999999981</c:v>
                </c:pt>
                <c:pt idx="206">
                  <c:v>10.180999999999976</c:v>
                </c:pt>
                <c:pt idx="207">
                  <c:v>12.907999999999966</c:v>
                </c:pt>
                <c:pt idx="208">
                  <c:v>9.8689999999999785</c:v>
                </c:pt>
                <c:pt idx="209">
                  <c:v>12.624999999999993</c:v>
                </c:pt>
                <c:pt idx="210">
                  <c:v>14.646000000000008</c:v>
                </c:pt>
                <c:pt idx="211">
                  <c:v>11.164999999999985</c:v>
                </c:pt>
                <c:pt idx="212">
                  <c:v>14.021999999999984</c:v>
                </c:pt>
                <c:pt idx="213">
                  <c:v>14.721999999999987</c:v>
                </c:pt>
                <c:pt idx="214">
                  <c:v>18.174999999999983</c:v>
                </c:pt>
                <c:pt idx="215">
                  <c:v>19.125999999999983</c:v>
                </c:pt>
                <c:pt idx="216">
                  <c:v>23.239999999999974</c:v>
                </c:pt>
                <c:pt idx="217">
                  <c:v>19.432999999999957</c:v>
                </c:pt>
                <c:pt idx="218">
                  <c:v>12.675999999999981</c:v>
                </c:pt>
                <c:pt idx="219">
                  <c:v>18.539999999999985</c:v>
                </c:pt>
                <c:pt idx="220">
                  <c:v>14.113999999999983</c:v>
                </c:pt>
                <c:pt idx="221">
                  <c:v>16.473999999999982</c:v>
                </c:pt>
                <c:pt idx="222">
                  <c:v>17.873999999999988</c:v>
                </c:pt>
                <c:pt idx="223">
                  <c:v>15.014999999999993</c:v>
                </c:pt>
                <c:pt idx="224">
                  <c:v>17.569999999999993</c:v>
                </c:pt>
                <c:pt idx="225">
                  <c:v>19.882999999999996</c:v>
                </c:pt>
                <c:pt idx="226">
                  <c:v>13.372999999999998</c:v>
                </c:pt>
                <c:pt idx="227">
                  <c:v>11.638999999999996</c:v>
                </c:pt>
                <c:pt idx="228">
                  <c:v>12.429999999999993</c:v>
                </c:pt>
                <c:pt idx="229">
                  <c:v>12.184999999999995</c:v>
                </c:pt>
                <c:pt idx="230">
                  <c:v>13.875</c:v>
                </c:pt>
                <c:pt idx="231">
                  <c:v>13.666999999999987</c:v>
                </c:pt>
                <c:pt idx="232">
                  <c:v>18.697999999999965</c:v>
                </c:pt>
                <c:pt idx="233">
                  <c:v>13.894999999999968</c:v>
                </c:pt>
                <c:pt idx="234">
                  <c:v>15.206999999999972</c:v>
                </c:pt>
                <c:pt idx="235">
                  <c:v>16.158999999999956</c:v>
                </c:pt>
                <c:pt idx="236">
                  <c:v>15.15199999999998</c:v>
                </c:pt>
                <c:pt idx="237">
                  <c:v>12.415999999999997</c:v>
                </c:pt>
                <c:pt idx="238">
                  <c:v>9.8480000000000132</c:v>
                </c:pt>
                <c:pt idx="239">
                  <c:v>3.8460000000000178</c:v>
                </c:pt>
                <c:pt idx="240">
                  <c:v>5.6779999999999831</c:v>
                </c:pt>
                <c:pt idx="241" formatCode="General">
                  <c:v>5.1739999999999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3-43B7-9C17-D15AD9264D3B}"/>
            </c:ext>
          </c:extLst>
        </c:ser>
        <c:ser>
          <c:idx val="3"/>
          <c:order val="3"/>
          <c:tx>
            <c:strRef>
              <c:f>'cb3-35'!$B$15</c:f>
              <c:strCache>
                <c:ptCount val="1"/>
                <c:pt idx="0">
                  <c:v>5&gt;CPI&gt;3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5:$IJ$15</c:f>
              <c:numCache>
                <c:formatCode>0.000</c:formatCode>
                <c:ptCount val="242"/>
                <c:pt idx="0">
                  <c:v>12.416000000000039</c:v>
                </c:pt>
                <c:pt idx="1">
                  <c:v>8.269999999999996</c:v>
                </c:pt>
                <c:pt idx="2">
                  <c:v>15.389499999999963</c:v>
                </c:pt>
                <c:pt idx="3">
                  <c:v>15.779499999999977</c:v>
                </c:pt>
                <c:pt idx="4">
                  <c:v>16.722499999999989</c:v>
                </c:pt>
                <c:pt idx="5">
                  <c:v>20.349499999999964</c:v>
                </c:pt>
                <c:pt idx="6">
                  <c:v>19.849499999999978</c:v>
                </c:pt>
                <c:pt idx="7">
                  <c:v>17.979499999999973</c:v>
                </c:pt>
                <c:pt idx="8">
                  <c:v>19.48399999999998</c:v>
                </c:pt>
                <c:pt idx="9">
                  <c:v>18.671999999999969</c:v>
                </c:pt>
                <c:pt idx="10">
                  <c:v>20.980999999999973</c:v>
                </c:pt>
                <c:pt idx="11">
                  <c:v>14.333999999999989</c:v>
                </c:pt>
                <c:pt idx="12">
                  <c:v>20.417500000000032</c:v>
                </c:pt>
                <c:pt idx="13">
                  <c:v>9.1265000000000214</c:v>
                </c:pt>
                <c:pt idx="14">
                  <c:v>11.060500000000012</c:v>
                </c:pt>
                <c:pt idx="15">
                  <c:v>16.500500000000017</c:v>
                </c:pt>
                <c:pt idx="16">
                  <c:v>8.0275000000000034</c:v>
                </c:pt>
                <c:pt idx="17">
                  <c:v>12.938500000000012</c:v>
                </c:pt>
                <c:pt idx="18">
                  <c:v>7.772500000000008</c:v>
                </c:pt>
                <c:pt idx="19">
                  <c:v>9.6715000000000018</c:v>
                </c:pt>
                <c:pt idx="20">
                  <c:v>6.3905000000000101</c:v>
                </c:pt>
                <c:pt idx="21">
                  <c:v>5.3125000000000213</c:v>
                </c:pt>
                <c:pt idx="22">
                  <c:v>5.259500000000024</c:v>
                </c:pt>
                <c:pt idx="23">
                  <c:v>8.725500000000018</c:v>
                </c:pt>
                <c:pt idx="24">
                  <c:v>10.63000000000001</c:v>
                </c:pt>
                <c:pt idx="25">
                  <c:v>10.082999999999991</c:v>
                </c:pt>
                <c:pt idx="26">
                  <c:v>8.397999999999989</c:v>
                </c:pt>
                <c:pt idx="27">
                  <c:v>19.281500000000001</c:v>
                </c:pt>
                <c:pt idx="28">
                  <c:v>14.325500000000005</c:v>
                </c:pt>
                <c:pt idx="29">
                  <c:v>13.280500000000018</c:v>
                </c:pt>
                <c:pt idx="30">
                  <c:v>13.4255</c:v>
                </c:pt>
                <c:pt idx="31">
                  <c:v>11.446500000000007</c:v>
                </c:pt>
                <c:pt idx="32">
                  <c:v>14.110500000000023</c:v>
                </c:pt>
                <c:pt idx="33">
                  <c:v>12.445500000000024</c:v>
                </c:pt>
                <c:pt idx="34">
                  <c:v>10.143500000000017</c:v>
                </c:pt>
                <c:pt idx="35">
                  <c:v>8.7055000000000149</c:v>
                </c:pt>
                <c:pt idx="36">
                  <c:v>16.611499999999978</c:v>
                </c:pt>
                <c:pt idx="37">
                  <c:v>9.3919999999999675</c:v>
                </c:pt>
                <c:pt idx="38">
                  <c:v>12.078999999999972</c:v>
                </c:pt>
                <c:pt idx="39">
                  <c:v>10.942999999999977</c:v>
                </c:pt>
                <c:pt idx="40">
                  <c:v>11.750999999999983</c:v>
                </c:pt>
                <c:pt idx="41">
                  <c:v>10.511999999999979</c:v>
                </c:pt>
                <c:pt idx="42">
                  <c:v>9.7419999999999902</c:v>
                </c:pt>
                <c:pt idx="43">
                  <c:v>9.9129999999999896</c:v>
                </c:pt>
                <c:pt idx="44">
                  <c:v>6.2339999999999876</c:v>
                </c:pt>
                <c:pt idx="45">
                  <c:v>6.2430000000000021</c:v>
                </c:pt>
                <c:pt idx="46">
                  <c:v>4.607999999999997</c:v>
                </c:pt>
                <c:pt idx="47">
                  <c:v>4.2650000000000006</c:v>
                </c:pt>
                <c:pt idx="48">
                  <c:v>6.4119999999999919</c:v>
                </c:pt>
                <c:pt idx="49">
                  <c:v>12.511999999999997</c:v>
                </c:pt>
                <c:pt idx="50">
                  <c:v>15.703500000000002</c:v>
                </c:pt>
                <c:pt idx="51">
                  <c:v>14.434499999999996</c:v>
                </c:pt>
                <c:pt idx="52">
                  <c:v>16.935500000000001</c:v>
                </c:pt>
                <c:pt idx="53">
                  <c:v>21.896499999999985</c:v>
                </c:pt>
                <c:pt idx="54">
                  <c:v>23.210499999999993</c:v>
                </c:pt>
                <c:pt idx="55">
                  <c:v>16.505999999999986</c:v>
                </c:pt>
                <c:pt idx="56">
                  <c:v>8.0649999999999906</c:v>
                </c:pt>
                <c:pt idx="57">
                  <c:v>16.567500000000003</c:v>
                </c:pt>
                <c:pt idx="58">
                  <c:v>12.516500000000008</c:v>
                </c:pt>
                <c:pt idx="59">
                  <c:v>13.1145</c:v>
                </c:pt>
                <c:pt idx="60">
                  <c:v>14.209500000000006</c:v>
                </c:pt>
                <c:pt idx="61">
                  <c:v>7.8010000000000446</c:v>
                </c:pt>
                <c:pt idx="62">
                  <c:v>6.8520000000000323</c:v>
                </c:pt>
                <c:pt idx="63">
                  <c:v>8.5820000000000363</c:v>
                </c:pt>
                <c:pt idx="64">
                  <c:v>11.547000000000011</c:v>
                </c:pt>
                <c:pt idx="65">
                  <c:v>8.9090000000000131</c:v>
                </c:pt>
                <c:pt idx="66">
                  <c:v>14.742000000000012</c:v>
                </c:pt>
                <c:pt idx="67">
                  <c:v>7.8049999999999997</c:v>
                </c:pt>
                <c:pt idx="68">
                  <c:v>5.856000000000023</c:v>
                </c:pt>
                <c:pt idx="69">
                  <c:v>14.549499999999988</c:v>
                </c:pt>
                <c:pt idx="70">
                  <c:v>15.83649999999998</c:v>
                </c:pt>
                <c:pt idx="71">
                  <c:v>13.275499999999987</c:v>
                </c:pt>
                <c:pt idx="72">
                  <c:v>16.497500000000009</c:v>
                </c:pt>
                <c:pt idx="73">
                  <c:v>12.834500000000013</c:v>
                </c:pt>
                <c:pt idx="74">
                  <c:v>9.0559999999999903</c:v>
                </c:pt>
                <c:pt idx="75">
                  <c:v>8.88900000000001</c:v>
                </c:pt>
                <c:pt idx="76">
                  <c:v>8.1990000000000052</c:v>
                </c:pt>
                <c:pt idx="77">
                  <c:v>8.5740000000000265</c:v>
                </c:pt>
                <c:pt idx="78">
                  <c:v>9.4080000000000084</c:v>
                </c:pt>
                <c:pt idx="79">
                  <c:v>8.7790000000000035</c:v>
                </c:pt>
                <c:pt idx="80">
                  <c:v>9.6189999999999998</c:v>
                </c:pt>
                <c:pt idx="81">
                  <c:v>9.6100000000000065</c:v>
                </c:pt>
                <c:pt idx="82">
                  <c:v>10.816999999999993</c:v>
                </c:pt>
                <c:pt idx="83">
                  <c:v>10.106000000000002</c:v>
                </c:pt>
                <c:pt idx="84">
                  <c:v>15.48099999999998</c:v>
                </c:pt>
                <c:pt idx="85">
                  <c:v>17.761999999999979</c:v>
                </c:pt>
                <c:pt idx="86">
                  <c:v>10.696999999999989</c:v>
                </c:pt>
                <c:pt idx="87">
                  <c:v>20.343499999999977</c:v>
                </c:pt>
                <c:pt idx="88">
                  <c:v>17.171499999999973</c:v>
                </c:pt>
                <c:pt idx="89">
                  <c:v>16.380499999999977</c:v>
                </c:pt>
                <c:pt idx="90">
                  <c:v>14.670000000000002</c:v>
                </c:pt>
                <c:pt idx="91">
                  <c:v>13.390000000000008</c:v>
                </c:pt>
                <c:pt idx="92">
                  <c:v>10.433999999999997</c:v>
                </c:pt>
                <c:pt idx="93">
                  <c:v>8.8089999999999833</c:v>
                </c:pt>
                <c:pt idx="94">
                  <c:v>12.677000000000007</c:v>
                </c:pt>
                <c:pt idx="95">
                  <c:v>9.8460000000000036</c:v>
                </c:pt>
                <c:pt idx="96">
                  <c:v>6.9180000000000064</c:v>
                </c:pt>
                <c:pt idx="97">
                  <c:v>12.926500000000011</c:v>
                </c:pt>
                <c:pt idx="98">
                  <c:v>15.069500000000012</c:v>
                </c:pt>
                <c:pt idx="99">
                  <c:v>16.470499999999994</c:v>
                </c:pt>
                <c:pt idx="100">
                  <c:v>18.735500000000002</c:v>
                </c:pt>
                <c:pt idx="101">
                  <c:v>18.111499999999985</c:v>
                </c:pt>
                <c:pt idx="102">
                  <c:v>19.649000000000001</c:v>
                </c:pt>
                <c:pt idx="103">
                  <c:v>17.599000000000007</c:v>
                </c:pt>
                <c:pt idx="104">
                  <c:v>17.490000000000009</c:v>
                </c:pt>
                <c:pt idx="105">
                  <c:v>14.839000000000009</c:v>
                </c:pt>
                <c:pt idx="106">
                  <c:v>14.813000000000002</c:v>
                </c:pt>
                <c:pt idx="107">
                  <c:v>13.566999999999997</c:v>
                </c:pt>
                <c:pt idx="108">
                  <c:v>19.315000000000005</c:v>
                </c:pt>
                <c:pt idx="109">
                  <c:v>13.301000000000005</c:v>
                </c:pt>
                <c:pt idx="110">
                  <c:v>14.802999999999994</c:v>
                </c:pt>
                <c:pt idx="111">
                  <c:v>14.743999999999986</c:v>
                </c:pt>
                <c:pt idx="112">
                  <c:v>20.452999999999982</c:v>
                </c:pt>
                <c:pt idx="113">
                  <c:v>16.816999999999993</c:v>
                </c:pt>
                <c:pt idx="114">
                  <c:v>15.382999999999996</c:v>
                </c:pt>
                <c:pt idx="115">
                  <c:v>18.916999999999984</c:v>
                </c:pt>
                <c:pt idx="116">
                  <c:v>17.812999999999981</c:v>
                </c:pt>
                <c:pt idx="117">
                  <c:v>22.781999999999979</c:v>
                </c:pt>
                <c:pt idx="118">
                  <c:v>28.292999999999981</c:v>
                </c:pt>
                <c:pt idx="119">
                  <c:v>27.789999999999985</c:v>
                </c:pt>
                <c:pt idx="120">
                  <c:v>24.119500000000009</c:v>
                </c:pt>
                <c:pt idx="121">
                  <c:v>12.471999999999994</c:v>
                </c:pt>
                <c:pt idx="122">
                  <c:v>17.741999999999997</c:v>
                </c:pt>
                <c:pt idx="123">
                  <c:v>18.502000000000002</c:v>
                </c:pt>
                <c:pt idx="124">
                  <c:v>14.682999999999979</c:v>
                </c:pt>
                <c:pt idx="125">
                  <c:v>15.944999999999986</c:v>
                </c:pt>
                <c:pt idx="126">
                  <c:v>18.116</c:v>
                </c:pt>
                <c:pt idx="127">
                  <c:v>19.073</c:v>
                </c:pt>
                <c:pt idx="128">
                  <c:v>18.873999999999981</c:v>
                </c:pt>
                <c:pt idx="129">
                  <c:v>20.467999999999996</c:v>
                </c:pt>
                <c:pt idx="130">
                  <c:v>21.430999999999983</c:v>
                </c:pt>
                <c:pt idx="131">
                  <c:v>21.811999999999983</c:v>
                </c:pt>
                <c:pt idx="132">
                  <c:v>28.467000000000009</c:v>
                </c:pt>
                <c:pt idx="133">
                  <c:v>21.278999999999993</c:v>
                </c:pt>
                <c:pt idx="134">
                  <c:v>19.812999999999999</c:v>
                </c:pt>
                <c:pt idx="135">
                  <c:v>18.742999999999999</c:v>
                </c:pt>
                <c:pt idx="136">
                  <c:v>18.971999999999994</c:v>
                </c:pt>
                <c:pt idx="137">
                  <c:v>21.591000000000008</c:v>
                </c:pt>
                <c:pt idx="138">
                  <c:v>13.869000000000009</c:v>
                </c:pt>
                <c:pt idx="139">
                  <c:v>16.08100000000001</c:v>
                </c:pt>
                <c:pt idx="140">
                  <c:v>12.505000000000006</c:v>
                </c:pt>
                <c:pt idx="141">
                  <c:v>21.04300000000001</c:v>
                </c:pt>
                <c:pt idx="142">
                  <c:v>17.302999999999997</c:v>
                </c:pt>
                <c:pt idx="143">
                  <c:v>17.254000000000001</c:v>
                </c:pt>
                <c:pt idx="144">
                  <c:v>19.475000000000009</c:v>
                </c:pt>
                <c:pt idx="145">
                  <c:v>14.481</c:v>
                </c:pt>
                <c:pt idx="146">
                  <c:v>14.317000000000002</c:v>
                </c:pt>
                <c:pt idx="147">
                  <c:v>9.8900000000000041</c:v>
                </c:pt>
                <c:pt idx="148">
                  <c:v>12.645000000000005</c:v>
                </c:pt>
                <c:pt idx="149">
                  <c:v>15.636000000000001</c:v>
                </c:pt>
                <c:pt idx="150">
                  <c:v>13.074</c:v>
                </c:pt>
                <c:pt idx="151">
                  <c:v>13.390000000000004</c:v>
                </c:pt>
                <c:pt idx="152">
                  <c:v>10.006000000000004</c:v>
                </c:pt>
                <c:pt idx="153">
                  <c:v>11.133000000000003</c:v>
                </c:pt>
                <c:pt idx="154">
                  <c:v>8.7710000000000008</c:v>
                </c:pt>
                <c:pt idx="155">
                  <c:v>11.536999999999999</c:v>
                </c:pt>
                <c:pt idx="156">
                  <c:v>13.014999999999999</c:v>
                </c:pt>
                <c:pt idx="157">
                  <c:v>12.021000000000001</c:v>
                </c:pt>
                <c:pt idx="158">
                  <c:v>9.3709999999999987</c:v>
                </c:pt>
                <c:pt idx="159">
                  <c:v>9.4000000000000021</c:v>
                </c:pt>
                <c:pt idx="160">
                  <c:v>10.097000000000001</c:v>
                </c:pt>
                <c:pt idx="161">
                  <c:v>11.967000000000008</c:v>
                </c:pt>
                <c:pt idx="162">
                  <c:v>9.2070000000000043</c:v>
                </c:pt>
                <c:pt idx="163">
                  <c:v>9.8800000000000026</c:v>
                </c:pt>
                <c:pt idx="164">
                  <c:v>11.956000000000005</c:v>
                </c:pt>
                <c:pt idx="165">
                  <c:v>13.859000000000002</c:v>
                </c:pt>
                <c:pt idx="166">
                  <c:v>11.899000000000003</c:v>
                </c:pt>
                <c:pt idx="167">
                  <c:v>11.516000000000004</c:v>
                </c:pt>
                <c:pt idx="168">
                  <c:v>5.7130000000000027</c:v>
                </c:pt>
                <c:pt idx="169">
                  <c:v>8.2410000000000014</c:v>
                </c:pt>
                <c:pt idx="170">
                  <c:v>11.288</c:v>
                </c:pt>
                <c:pt idx="171">
                  <c:v>13.330000000000005</c:v>
                </c:pt>
                <c:pt idx="172">
                  <c:v>10.867000000000003</c:v>
                </c:pt>
                <c:pt idx="173">
                  <c:v>9.8870000000000005</c:v>
                </c:pt>
                <c:pt idx="174">
                  <c:v>15.441000000000003</c:v>
                </c:pt>
                <c:pt idx="175">
                  <c:v>11.044</c:v>
                </c:pt>
                <c:pt idx="176">
                  <c:v>16.417000000000002</c:v>
                </c:pt>
                <c:pt idx="177">
                  <c:v>15.557000000000002</c:v>
                </c:pt>
                <c:pt idx="178">
                  <c:v>17.767000000000003</c:v>
                </c:pt>
                <c:pt idx="179">
                  <c:v>23.079000000000004</c:v>
                </c:pt>
                <c:pt idx="180">
                  <c:v>20.940999999999995</c:v>
                </c:pt>
                <c:pt idx="181">
                  <c:v>20.836000000000002</c:v>
                </c:pt>
                <c:pt idx="182">
                  <c:v>28.186999999999998</c:v>
                </c:pt>
                <c:pt idx="183">
                  <c:v>25.919999999999995</c:v>
                </c:pt>
                <c:pt idx="184">
                  <c:v>28.36699999999999</c:v>
                </c:pt>
                <c:pt idx="185">
                  <c:v>20.080999999999989</c:v>
                </c:pt>
                <c:pt idx="186">
                  <c:v>20.732999999999997</c:v>
                </c:pt>
                <c:pt idx="187">
                  <c:v>20.683999999999987</c:v>
                </c:pt>
                <c:pt idx="188">
                  <c:v>20.087499999999991</c:v>
                </c:pt>
                <c:pt idx="189">
                  <c:v>14.950500000000002</c:v>
                </c:pt>
                <c:pt idx="190">
                  <c:v>18.591500000000003</c:v>
                </c:pt>
                <c:pt idx="191">
                  <c:v>11.9115</c:v>
                </c:pt>
                <c:pt idx="192">
                  <c:v>14.300500000000003</c:v>
                </c:pt>
                <c:pt idx="193">
                  <c:v>21.545500000000015</c:v>
                </c:pt>
                <c:pt idx="194">
                  <c:v>20.608500000000003</c:v>
                </c:pt>
                <c:pt idx="195">
                  <c:v>25.921500000000012</c:v>
                </c:pt>
                <c:pt idx="196">
                  <c:v>29.374500000000012</c:v>
                </c:pt>
                <c:pt idx="197">
                  <c:v>30.639500000000016</c:v>
                </c:pt>
                <c:pt idx="198">
                  <c:v>26.805500000000002</c:v>
                </c:pt>
                <c:pt idx="199">
                  <c:v>23.802500000000006</c:v>
                </c:pt>
                <c:pt idx="200">
                  <c:v>22.870500000000014</c:v>
                </c:pt>
                <c:pt idx="201">
                  <c:v>25.530500000000014</c:v>
                </c:pt>
                <c:pt idx="202">
                  <c:v>24.30650000000001</c:v>
                </c:pt>
                <c:pt idx="203">
                  <c:v>22.633500000000016</c:v>
                </c:pt>
                <c:pt idx="204">
                  <c:v>16.652500000000003</c:v>
                </c:pt>
                <c:pt idx="205">
                  <c:v>13.08250000000001</c:v>
                </c:pt>
                <c:pt idx="206">
                  <c:v>22.512500000000003</c:v>
                </c:pt>
                <c:pt idx="207">
                  <c:v>15.551500000000011</c:v>
                </c:pt>
                <c:pt idx="208">
                  <c:v>13.622500000000024</c:v>
                </c:pt>
                <c:pt idx="209">
                  <c:v>13.493500000000012</c:v>
                </c:pt>
                <c:pt idx="210">
                  <c:v>14.570500000000017</c:v>
                </c:pt>
                <c:pt idx="211">
                  <c:v>10.307000000000031</c:v>
                </c:pt>
                <c:pt idx="212">
                  <c:v>7.4420000000000286</c:v>
                </c:pt>
                <c:pt idx="213">
                  <c:v>13.636500000000019</c:v>
                </c:pt>
                <c:pt idx="214">
                  <c:v>11.298500000000026</c:v>
                </c:pt>
                <c:pt idx="215">
                  <c:v>11.685500000000026</c:v>
                </c:pt>
                <c:pt idx="216">
                  <c:v>15.97450000000002</c:v>
                </c:pt>
                <c:pt idx="217">
                  <c:v>18.57850000000002</c:v>
                </c:pt>
                <c:pt idx="218">
                  <c:v>28.510500000000018</c:v>
                </c:pt>
                <c:pt idx="219">
                  <c:v>11.461000000000006</c:v>
                </c:pt>
                <c:pt idx="220">
                  <c:v>16.975000000000001</c:v>
                </c:pt>
                <c:pt idx="221">
                  <c:v>9.7979999999999947</c:v>
                </c:pt>
                <c:pt idx="222">
                  <c:v>12.008999999999986</c:v>
                </c:pt>
                <c:pt idx="223">
                  <c:v>13.066999999999986</c:v>
                </c:pt>
                <c:pt idx="224">
                  <c:v>7.6959999999999908</c:v>
                </c:pt>
                <c:pt idx="225">
                  <c:v>7.4189999999999969</c:v>
                </c:pt>
                <c:pt idx="226">
                  <c:v>14.643000000000001</c:v>
                </c:pt>
                <c:pt idx="227">
                  <c:v>15.665000000000013</c:v>
                </c:pt>
                <c:pt idx="228">
                  <c:v>13.552000000000021</c:v>
                </c:pt>
                <c:pt idx="229">
                  <c:v>21.533000000000023</c:v>
                </c:pt>
                <c:pt idx="230">
                  <c:v>11.502000000000017</c:v>
                </c:pt>
                <c:pt idx="231">
                  <c:v>13.701000000000008</c:v>
                </c:pt>
                <c:pt idx="232">
                  <c:v>15.018000000000022</c:v>
                </c:pt>
                <c:pt idx="233">
                  <c:v>17.080000000000027</c:v>
                </c:pt>
                <c:pt idx="234">
                  <c:v>12.278000000000013</c:v>
                </c:pt>
                <c:pt idx="235">
                  <c:v>15.029000000000018</c:v>
                </c:pt>
                <c:pt idx="236">
                  <c:v>17.652000000000008</c:v>
                </c:pt>
                <c:pt idx="237">
                  <c:v>21.716000000000022</c:v>
                </c:pt>
                <c:pt idx="238">
                  <c:v>18.067999999999991</c:v>
                </c:pt>
                <c:pt idx="239">
                  <c:v>21.758999999999986</c:v>
                </c:pt>
                <c:pt idx="240">
                  <c:v>14.818999999999996</c:v>
                </c:pt>
                <c:pt idx="241" formatCode="General">
                  <c:v>8.3650000000000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53-43B7-9C17-D15AD9264D3B}"/>
            </c:ext>
          </c:extLst>
        </c:ser>
        <c:ser>
          <c:idx val="4"/>
          <c:order val="4"/>
          <c:tx>
            <c:strRef>
              <c:f>'cb3-35'!$B$17</c:f>
              <c:strCache>
                <c:ptCount val="1"/>
                <c:pt idx="0">
                  <c:v>10&gt;CPI&gt;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7:$IJ$17</c:f>
              <c:numCache>
                <c:formatCode>0.000</c:formatCode>
                <c:ptCount val="242"/>
                <c:pt idx="0">
                  <c:v>45.869999999999976</c:v>
                </c:pt>
                <c:pt idx="1">
                  <c:v>46.853999999999985</c:v>
                </c:pt>
                <c:pt idx="2">
                  <c:v>38.70750000000001</c:v>
                </c:pt>
                <c:pt idx="3">
                  <c:v>39.641500000000001</c:v>
                </c:pt>
                <c:pt idx="4">
                  <c:v>40.800500000000007</c:v>
                </c:pt>
                <c:pt idx="5">
                  <c:v>34.661500000000004</c:v>
                </c:pt>
                <c:pt idx="6">
                  <c:v>33.488500000000016</c:v>
                </c:pt>
                <c:pt idx="7">
                  <c:v>39.165500000000009</c:v>
                </c:pt>
                <c:pt idx="8">
                  <c:v>28.612500000000008</c:v>
                </c:pt>
                <c:pt idx="9">
                  <c:v>30.587500000000013</c:v>
                </c:pt>
                <c:pt idx="10">
                  <c:v>31.887500000000014</c:v>
                </c:pt>
                <c:pt idx="11">
                  <c:v>34.470500000000015</c:v>
                </c:pt>
                <c:pt idx="12">
                  <c:v>27.739500000000007</c:v>
                </c:pt>
                <c:pt idx="13">
                  <c:v>32.537500000000009</c:v>
                </c:pt>
                <c:pt idx="14">
                  <c:v>34.611500000000007</c:v>
                </c:pt>
                <c:pt idx="15">
                  <c:v>32.989500000000007</c:v>
                </c:pt>
                <c:pt idx="16">
                  <c:v>33.026500000000013</c:v>
                </c:pt>
                <c:pt idx="17">
                  <c:v>31.712500000000013</c:v>
                </c:pt>
                <c:pt idx="18">
                  <c:v>32.057500000000012</c:v>
                </c:pt>
                <c:pt idx="19">
                  <c:v>31.025500000000015</c:v>
                </c:pt>
                <c:pt idx="20">
                  <c:v>33.602500000000006</c:v>
                </c:pt>
                <c:pt idx="21">
                  <c:v>34.845500000000008</c:v>
                </c:pt>
                <c:pt idx="22">
                  <c:v>36.730499999999992</c:v>
                </c:pt>
                <c:pt idx="23">
                  <c:v>38.526499999999999</c:v>
                </c:pt>
                <c:pt idx="24">
                  <c:v>29.571499999999997</c:v>
                </c:pt>
                <c:pt idx="25">
                  <c:v>23.235499999999995</c:v>
                </c:pt>
                <c:pt idx="26">
                  <c:v>25.054500000000001</c:v>
                </c:pt>
                <c:pt idx="27">
                  <c:v>23.712500000000002</c:v>
                </c:pt>
                <c:pt idx="28">
                  <c:v>26.971499999999985</c:v>
                </c:pt>
                <c:pt idx="29">
                  <c:v>33.16849999999998</c:v>
                </c:pt>
                <c:pt idx="30">
                  <c:v>33.809499999999993</c:v>
                </c:pt>
                <c:pt idx="31">
                  <c:v>31.916499999999981</c:v>
                </c:pt>
                <c:pt idx="32">
                  <c:v>33.705499999999986</c:v>
                </c:pt>
                <c:pt idx="33">
                  <c:v>32.867499999999993</c:v>
                </c:pt>
                <c:pt idx="34">
                  <c:v>37.404499999999992</c:v>
                </c:pt>
                <c:pt idx="35">
                  <c:v>39.597499999999997</c:v>
                </c:pt>
                <c:pt idx="36">
                  <c:v>26.685500000000012</c:v>
                </c:pt>
                <c:pt idx="37">
                  <c:v>30.812500000000014</c:v>
                </c:pt>
                <c:pt idx="38">
                  <c:v>31.157500000000017</c:v>
                </c:pt>
                <c:pt idx="39">
                  <c:v>31.141500000000015</c:v>
                </c:pt>
                <c:pt idx="40">
                  <c:v>32.828500000000012</c:v>
                </c:pt>
                <c:pt idx="41">
                  <c:v>26.775500000000008</c:v>
                </c:pt>
                <c:pt idx="42">
                  <c:v>26.155500000000007</c:v>
                </c:pt>
                <c:pt idx="43">
                  <c:v>25.874500000000005</c:v>
                </c:pt>
                <c:pt idx="44">
                  <c:v>26.541500000000006</c:v>
                </c:pt>
                <c:pt idx="45">
                  <c:v>29.561500000000002</c:v>
                </c:pt>
                <c:pt idx="46">
                  <c:v>30.505500000000005</c:v>
                </c:pt>
                <c:pt idx="47">
                  <c:v>30.126500000000004</c:v>
                </c:pt>
                <c:pt idx="48">
                  <c:v>23.755500000000005</c:v>
                </c:pt>
                <c:pt idx="49">
                  <c:v>17.693500000000007</c:v>
                </c:pt>
                <c:pt idx="50">
                  <c:v>20.864000000000004</c:v>
                </c:pt>
                <c:pt idx="51">
                  <c:v>21.657000000000007</c:v>
                </c:pt>
                <c:pt idx="52">
                  <c:v>14.718000000000002</c:v>
                </c:pt>
                <c:pt idx="53">
                  <c:v>12.854000000000005</c:v>
                </c:pt>
                <c:pt idx="54">
                  <c:v>16.701000000000001</c:v>
                </c:pt>
                <c:pt idx="55">
                  <c:v>25.395500000000013</c:v>
                </c:pt>
                <c:pt idx="56">
                  <c:v>28.183500000000002</c:v>
                </c:pt>
                <c:pt idx="57">
                  <c:v>27.540500000000005</c:v>
                </c:pt>
                <c:pt idx="58">
                  <c:v>30.042499999999997</c:v>
                </c:pt>
                <c:pt idx="59">
                  <c:v>30.4175</c:v>
                </c:pt>
                <c:pt idx="60">
                  <c:v>29.415500000000009</c:v>
                </c:pt>
                <c:pt idx="61">
                  <c:v>36.169999999999973</c:v>
                </c:pt>
                <c:pt idx="62">
                  <c:v>39.288999999999987</c:v>
                </c:pt>
                <c:pt idx="63">
                  <c:v>34.954999999999984</c:v>
                </c:pt>
                <c:pt idx="64">
                  <c:v>30.568000000000001</c:v>
                </c:pt>
                <c:pt idx="65">
                  <c:v>32.701999999999998</c:v>
                </c:pt>
                <c:pt idx="66">
                  <c:v>32.948999999999998</c:v>
                </c:pt>
                <c:pt idx="67">
                  <c:v>32.12299999999999</c:v>
                </c:pt>
                <c:pt idx="68">
                  <c:v>38.691999999999993</c:v>
                </c:pt>
                <c:pt idx="69">
                  <c:v>32.308500000000002</c:v>
                </c:pt>
                <c:pt idx="70">
                  <c:v>34.953500000000005</c:v>
                </c:pt>
                <c:pt idx="71">
                  <c:v>29.222499999999993</c:v>
                </c:pt>
                <c:pt idx="72">
                  <c:v>30.280500000000004</c:v>
                </c:pt>
                <c:pt idx="73">
                  <c:v>28.740499999999997</c:v>
                </c:pt>
                <c:pt idx="74">
                  <c:v>34.669500000000006</c:v>
                </c:pt>
                <c:pt idx="75">
                  <c:v>36.026499999999999</c:v>
                </c:pt>
                <c:pt idx="76">
                  <c:v>34.473500000000001</c:v>
                </c:pt>
                <c:pt idx="77">
                  <c:v>35.009499999999996</c:v>
                </c:pt>
                <c:pt idx="78">
                  <c:v>31.739500000000003</c:v>
                </c:pt>
                <c:pt idx="79">
                  <c:v>33.588499999999996</c:v>
                </c:pt>
                <c:pt idx="80">
                  <c:v>33.119500000000002</c:v>
                </c:pt>
                <c:pt idx="81">
                  <c:v>38.378499999999988</c:v>
                </c:pt>
                <c:pt idx="82">
                  <c:v>34.898500000000013</c:v>
                </c:pt>
                <c:pt idx="83">
                  <c:v>33.310500000000005</c:v>
                </c:pt>
                <c:pt idx="84">
                  <c:v>30.972500000000004</c:v>
                </c:pt>
                <c:pt idx="85">
                  <c:v>28.718500000000013</c:v>
                </c:pt>
                <c:pt idx="86">
                  <c:v>32.517500000000005</c:v>
                </c:pt>
                <c:pt idx="87">
                  <c:v>26.196000000000009</c:v>
                </c:pt>
                <c:pt idx="88">
                  <c:v>29.498000000000012</c:v>
                </c:pt>
                <c:pt idx="89">
                  <c:v>29.448000000000015</c:v>
                </c:pt>
                <c:pt idx="90">
                  <c:v>39.98899999999999</c:v>
                </c:pt>
                <c:pt idx="91">
                  <c:v>42.86399999999999</c:v>
                </c:pt>
                <c:pt idx="92">
                  <c:v>35.375999999999991</c:v>
                </c:pt>
                <c:pt idx="93">
                  <c:v>31.542999999999992</c:v>
                </c:pt>
                <c:pt idx="94">
                  <c:v>35.220999999999989</c:v>
                </c:pt>
                <c:pt idx="95">
                  <c:v>30.589999999999975</c:v>
                </c:pt>
                <c:pt idx="96">
                  <c:v>35.22699999999999</c:v>
                </c:pt>
                <c:pt idx="97">
                  <c:v>31.190499999999993</c:v>
                </c:pt>
                <c:pt idx="98">
                  <c:v>28.359500000000001</c:v>
                </c:pt>
                <c:pt idx="99">
                  <c:v>28.554500000000008</c:v>
                </c:pt>
                <c:pt idx="100">
                  <c:v>27.959500000000002</c:v>
                </c:pt>
                <c:pt idx="101">
                  <c:v>24.962500000000009</c:v>
                </c:pt>
                <c:pt idx="102">
                  <c:v>9.0510000000000019</c:v>
                </c:pt>
                <c:pt idx="103">
                  <c:v>8.8109999999999982</c:v>
                </c:pt>
                <c:pt idx="104">
                  <c:v>11.314999999999996</c:v>
                </c:pt>
                <c:pt idx="105">
                  <c:v>14.022999999999998</c:v>
                </c:pt>
                <c:pt idx="106">
                  <c:v>14.809000000000003</c:v>
                </c:pt>
                <c:pt idx="107">
                  <c:v>15.077999999999999</c:v>
                </c:pt>
                <c:pt idx="108">
                  <c:v>8.4849999999999994</c:v>
                </c:pt>
                <c:pt idx="109">
                  <c:v>10.536</c:v>
                </c:pt>
                <c:pt idx="110">
                  <c:v>10.391000000000002</c:v>
                </c:pt>
                <c:pt idx="111">
                  <c:v>10.660000000000004</c:v>
                </c:pt>
                <c:pt idx="112">
                  <c:v>11.284000000000004</c:v>
                </c:pt>
                <c:pt idx="113">
                  <c:v>13.603000000000003</c:v>
                </c:pt>
                <c:pt idx="114">
                  <c:v>12.419</c:v>
                </c:pt>
                <c:pt idx="115">
                  <c:v>11.114000000000003</c:v>
                </c:pt>
                <c:pt idx="116">
                  <c:v>12.839000000000004</c:v>
                </c:pt>
                <c:pt idx="117">
                  <c:v>19.051000000000005</c:v>
                </c:pt>
                <c:pt idx="118">
                  <c:v>17.782000000000004</c:v>
                </c:pt>
                <c:pt idx="119">
                  <c:v>18.813000000000002</c:v>
                </c:pt>
                <c:pt idx="120">
                  <c:v>34.700499999999991</c:v>
                </c:pt>
                <c:pt idx="121">
                  <c:v>48.230999999999987</c:v>
                </c:pt>
                <c:pt idx="122">
                  <c:v>37.496999999999986</c:v>
                </c:pt>
                <c:pt idx="123">
                  <c:v>29.768999999999991</c:v>
                </c:pt>
                <c:pt idx="124">
                  <c:v>29.352999999999991</c:v>
                </c:pt>
                <c:pt idx="125">
                  <c:v>32.164999999999999</c:v>
                </c:pt>
                <c:pt idx="126">
                  <c:v>33.388999999999996</c:v>
                </c:pt>
                <c:pt idx="127">
                  <c:v>38.961999999999989</c:v>
                </c:pt>
                <c:pt idx="128">
                  <c:v>37.153000000000006</c:v>
                </c:pt>
                <c:pt idx="129">
                  <c:v>36.082999999999998</c:v>
                </c:pt>
                <c:pt idx="130">
                  <c:v>33.72399999999999</c:v>
                </c:pt>
                <c:pt idx="131">
                  <c:v>33.751999999999995</c:v>
                </c:pt>
                <c:pt idx="132">
                  <c:v>16.540000000000003</c:v>
                </c:pt>
                <c:pt idx="133">
                  <c:v>12.988000000000003</c:v>
                </c:pt>
                <c:pt idx="134">
                  <c:v>13.725</c:v>
                </c:pt>
                <c:pt idx="135">
                  <c:v>12.448999999999998</c:v>
                </c:pt>
                <c:pt idx="136">
                  <c:v>11.003</c:v>
                </c:pt>
                <c:pt idx="137">
                  <c:v>5.5659999999999989</c:v>
                </c:pt>
                <c:pt idx="138">
                  <c:v>9.6389999999999976</c:v>
                </c:pt>
                <c:pt idx="139">
                  <c:v>7.1399999999999988</c:v>
                </c:pt>
                <c:pt idx="140">
                  <c:v>8.2439999999999998</c:v>
                </c:pt>
                <c:pt idx="141">
                  <c:v>2.7259999999999991</c:v>
                </c:pt>
                <c:pt idx="142">
                  <c:v>5.327</c:v>
                </c:pt>
                <c:pt idx="143">
                  <c:v>5.8359999999999985</c:v>
                </c:pt>
                <c:pt idx="144">
                  <c:v>5.1470000000000002</c:v>
                </c:pt>
                <c:pt idx="145">
                  <c:v>3.8119999999999994</c:v>
                </c:pt>
                <c:pt idx="146">
                  <c:v>3.5600000000000005</c:v>
                </c:pt>
                <c:pt idx="147">
                  <c:v>5.2249999999999988</c:v>
                </c:pt>
                <c:pt idx="148">
                  <c:v>6.0539999999999976</c:v>
                </c:pt>
                <c:pt idx="149">
                  <c:v>5.9939999999999989</c:v>
                </c:pt>
                <c:pt idx="150">
                  <c:v>6.7269999999999994</c:v>
                </c:pt>
                <c:pt idx="151">
                  <c:v>6.3149999999999986</c:v>
                </c:pt>
                <c:pt idx="152">
                  <c:v>8.4889999999999972</c:v>
                </c:pt>
                <c:pt idx="153">
                  <c:v>6.2259999999999991</c:v>
                </c:pt>
                <c:pt idx="154">
                  <c:v>4.7109999999999994</c:v>
                </c:pt>
                <c:pt idx="155">
                  <c:v>2.14</c:v>
                </c:pt>
                <c:pt idx="156">
                  <c:v>1.905</c:v>
                </c:pt>
                <c:pt idx="157">
                  <c:v>4.8539999999999992</c:v>
                </c:pt>
                <c:pt idx="158">
                  <c:v>6.5840000000000005</c:v>
                </c:pt>
                <c:pt idx="159">
                  <c:v>5.6760000000000002</c:v>
                </c:pt>
                <c:pt idx="160">
                  <c:v>3.266</c:v>
                </c:pt>
                <c:pt idx="161">
                  <c:v>5.0679999999999996</c:v>
                </c:pt>
                <c:pt idx="162">
                  <c:v>5.487000000000001</c:v>
                </c:pt>
                <c:pt idx="163">
                  <c:v>6.0739999999999998</c:v>
                </c:pt>
                <c:pt idx="164">
                  <c:v>5.117</c:v>
                </c:pt>
                <c:pt idx="165">
                  <c:v>6.8999999999999986</c:v>
                </c:pt>
                <c:pt idx="166">
                  <c:v>4.8420000000000005</c:v>
                </c:pt>
                <c:pt idx="167">
                  <c:v>5.1609999999999996</c:v>
                </c:pt>
                <c:pt idx="168">
                  <c:v>7.0710000000000006</c:v>
                </c:pt>
                <c:pt idx="169">
                  <c:v>2.5789999999999997</c:v>
                </c:pt>
                <c:pt idx="170">
                  <c:v>1.1320000000000006</c:v>
                </c:pt>
                <c:pt idx="171">
                  <c:v>2.3439999999999994</c:v>
                </c:pt>
                <c:pt idx="172">
                  <c:v>1.5819999999999999</c:v>
                </c:pt>
                <c:pt idx="173">
                  <c:v>4.556</c:v>
                </c:pt>
                <c:pt idx="174">
                  <c:v>2.3480000000000008</c:v>
                </c:pt>
                <c:pt idx="175">
                  <c:v>4.0510000000000002</c:v>
                </c:pt>
                <c:pt idx="176">
                  <c:v>2.0490000000000004</c:v>
                </c:pt>
                <c:pt idx="177">
                  <c:v>1.9590000000000003</c:v>
                </c:pt>
                <c:pt idx="178">
                  <c:v>1.954</c:v>
                </c:pt>
                <c:pt idx="179">
                  <c:v>8.109</c:v>
                </c:pt>
                <c:pt idx="180">
                  <c:v>3.9299999999999997</c:v>
                </c:pt>
                <c:pt idx="181">
                  <c:v>5.4789999999999965</c:v>
                </c:pt>
                <c:pt idx="182">
                  <c:v>3.3169999999999984</c:v>
                </c:pt>
                <c:pt idx="183">
                  <c:v>3.2979999999999983</c:v>
                </c:pt>
                <c:pt idx="184">
                  <c:v>8.3489999999999966</c:v>
                </c:pt>
                <c:pt idx="185">
                  <c:v>11.791999999999998</c:v>
                </c:pt>
                <c:pt idx="186">
                  <c:v>14.496999999999998</c:v>
                </c:pt>
                <c:pt idx="187">
                  <c:v>22.703000000000003</c:v>
                </c:pt>
                <c:pt idx="188">
                  <c:v>28.188500000000005</c:v>
                </c:pt>
                <c:pt idx="189">
                  <c:v>21.045500000000001</c:v>
                </c:pt>
                <c:pt idx="190">
                  <c:v>21.8475</c:v>
                </c:pt>
                <c:pt idx="191">
                  <c:v>19.2485</c:v>
                </c:pt>
                <c:pt idx="192">
                  <c:v>19.055500000000002</c:v>
                </c:pt>
                <c:pt idx="193">
                  <c:v>18.950499999999998</c:v>
                </c:pt>
                <c:pt idx="194">
                  <c:v>15.652499999999998</c:v>
                </c:pt>
                <c:pt idx="195">
                  <c:v>14.651499999999999</c:v>
                </c:pt>
                <c:pt idx="196">
                  <c:v>17.702500000000001</c:v>
                </c:pt>
                <c:pt idx="197">
                  <c:v>12.838499999999996</c:v>
                </c:pt>
                <c:pt idx="198">
                  <c:v>17.153500000000001</c:v>
                </c:pt>
                <c:pt idx="199">
                  <c:v>16.706500000000002</c:v>
                </c:pt>
                <c:pt idx="200">
                  <c:v>16.759500000000003</c:v>
                </c:pt>
                <c:pt idx="201">
                  <c:v>14.244000000000002</c:v>
                </c:pt>
                <c:pt idx="202">
                  <c:v>23.627499999999998</c:v>
                </c:pt>
                <c:pt idx="203">
                  <c:v>19.075499999999998</c:v>
                </c:pt>
                <c:pt idx="204">
                  <c:v>19.442</c:v>
                </c:pt>
                <c:pt idx="205">
                  <c:v>25.673999999999999</c:v>
                </c:pt>
                <c:pt idx="206">
                  <c:v>23.292000000000009</c:v>
                </c:pt>
                <c:pt idx="207">
                  <c:v>27.454000000000001</c:v>
                </c:pt>
                <c:pt idx="208">
                  <c:v>32.047999999999995</c:v>
                </c:pt>
                <c:pt idx="209">
                  <c:v>24.509</c:v>
                </c:pt>
                <c:pt idx="210">
                  <c:v>19.832999999999998</c:v>
                </c:pt>
                <c:pt idx="211">
                  <c:v>25.237499999999983</c:v>
                </c:pt>
                <c:pt idx="212">
                  <c:v>29.569499999999991</c:v>
                </c:pt>
                <c:pt idx="213">
                  <c:v>27.787499999999991</c:v>
                </c:pt>
                <c:pt idx="214">
                  <c:v>21.554999999999986</c:v>
                </c:pt>
                <c:pt idx="215">
                  <c:v>31.075499999999991</c:v>
                </c:pt>
                <c:pt idx="216">
                  <c:v>24.594499999999996</c:v>
                </c:pt>
                <c:pt idx="217">
                  <c:v>29.4285</c:v>
                </c:pt>
                <c:pt idx="218">
                  <c:v>20.653499999999994</c:v>
                </c:pt>
                <c:pt idx="219">
                  <c:v>24.622499999999995</c:v>
                </c:pt>
                <c:pt idx="220">
                  <c:v>21.221499999999999</c:v>
                </c:pt>
                <c:pt idx="221">
                  <c:v>24.148500000000013</c:v>
                </c:pt>
                <c:pt idx="222">
                  <c:v>25.805500000000013</c:v>
                </c:pt>
                <c:pt idx="223">
                  <c:v>26.365500000000011</c:v>
                </c:pt>
                <c:pt idx="224">
                  <c:v>25.776500000000013</c:v>
                </c:pt>
                <c:pt idx="225">
                  <c:v>24.333500000000011</c:v>
                </c:pt>
                <c:pt idx="226">
                  <c:v>19.480500000000006</c:v>
                </c:pt>
                <c:pt idx="227">
                  <c:v>17.632499999999993</c:v>
                </c:pt>
                <c:pt idx="228">
                  <c:v>17.726499999999994</c:v>
                </c:pt>
                <c:pt idx="229">
                  <c:v>17.896499999999989</c:v>
                </c:pt>
                <c:pt idx="230">
                  <c:v>16.817499999999992</c:v>
                </c:pt>
                <c:pt idx="231">
                  <c:v>19.696500000000004</c:v>
                </c:pt>
                <c:pt idx="232">
                  <c:v>24.564999999999998</c:v>
                </c:pt>
                <c:pt idx="233">
                  <c:v>25.3035</c:v>
                </c:pt>
                <c:pt idx="234">
                  <c:v>19.523000000000007</c:v>
                </c:pt>
                <c:pt idx="235">
                  <c:v>16.198000000000004</c:v>
                </c:pt>
                <c:pt idx="236">
                  <c:v>18.872000000000003</c:v>
                </c:pt>
                <c:pt idx="237">
                  <c:v>20.487999999999992</c:v>
                </c:pt>
                <c:pt idx="238">
                  <c:v>23.423999999999999</c:v>
                </c:pt>
                <c:pt idx="239">
                  <c:v>22.541</c:v>
                </c:pt>
                <c:pt idx="240">
                  <c:v>26.195999999999991</c:v>
                </c:pt>
                <c:pt idx="241" formatCode="General">
                  <c:v>32.0509999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53-43B7-9C17-D15AD9264D3B}"/>
            </c:ext>
          </c:extLst>
        </c:ser>
        <c:ser>
          <c:idx val="5"/>
          <c:order val="5"/>
          <c:tx>
            <c:strRef>
              <c:f>'cb3-35'!$B$16</c:f>
              <c:strCache>
                <c:ptCount val="1"/>
                <c:pt idx="0">
                  <c:v>CPI&gt;10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</c:spPr>
          <c:cat>
            <c:numRef>
              <c:f>'cb3-35'!$C$11:$IJ$11</c:f>
              <c:numCache>
                <c:formatCode>yyyy/mm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b3-35'!$C$16:$IJ$16</c:f>
              <c:numCache>
                <c:formatCode>0.000</c:formatCode>
                <c:ptCount val="242"/>
                <c:pt idx="0">
                  <c:v>23.313000000000002</c:v>
                </c:pt>
                <c:pt idx="1">
                  <c:v>21.134999999999994</c:v>
                </c:pt>
                <c:pt idx="2">
                  <c:v>19.501000000000001</c:v>
                </c:pt>
                <c:pt idx="3">
                  <c:v>16.706000000000003</c:v>
                </c:pt>
                <c:pt idx="4">
                  <c:v>14.645999999999999</c:v>
                </c:pt>
                <c:pt idx="5">
                  <c:v>17.09</c:v>
                </c:pt>
                <c:pt idx="6">
                  <c:v>17.013999999999999</c:v>
                </c:pt>
                <c:pt idx="7">
                  <c:v>11.45</c:v>
                </c:pt>
                <c:pt idx="8">
                  <c:v>18.297000000000001</c:v>
                </c:pt>
                <c:pt idx="9">
                  <c:v>19.142000000000003</c:v>
                </c:pt>
                <c:pt idx="10">
                  <c:v>15.169999999999998</c:v>
                </c:pt>
                <c:pt idx="11">
                  <c:v>15.759</c:v>
                </c:pt>
                <c:pt idx="12">
                  <c:v>16.097999999999999</c:v>
                </c:pt>
                <c:pt idx="13">
                  <c:v>14.739999999999998</c:v>
                </c:pt>
                <c:pt idx="14">
                  <c:v>14.934999999999999</c:v>
                </c:pt>
                <c:pt idx="15">
                  <c:v>10.891</c:v>
                </c:pt>
                <c:pt idx="16">
                  <c:v>10.850000000000001</c:v>
                </c:pt>
                <c:pt idx="17">
                  <c:v>11.661000000000001</c:v>
                </c:pt>
                <c:pt idx="18">
                  <c:v>14.576000000000001</c:v>
                </c:pt>
                <c:pt idx="19">
                  <c:v>15.692</c:v>
                </c:pt>
                <c:pt idx="20">
                  <c:v>16.556000000000004</c:v>
                </c:pt>
                <c:pt idx="21">
                  <c:v>17.222000000000001</c:v>
                </c:pt>
                <c:pt idx="22">
                  <c:v>17.421000000000003</c:v>
                </c:pt>
                <c:pt idx="23">
                  <c:v>16.238</c:v>
                </c:pt>
                <c:pt idx="24">
                  <c:v>25.504999999999999</c:v>
                </c:pt>
                <c:pt idx="25">
                  <c:v>30.947000000000003</c:v>
                </c:pt>
                <c:pt idx="26">
                  <c:v>28.986000000000001</c:v>
                </c:pt>
                <c:pt idx="27">
                  <c:v>27.440000000000008</c:v>
                </c:pt>
                <c:pt idx="28">
                  <c:v>33.897000000000013</c:v>
                </c:pt>
                <c:pt idx="29">
                  <c:v>29.01100000000001</c:v>
                </c:pt>
                <c:pt idx="30">
                  <c:v>25.94100000000001</c:v>
                </c:pt>
                <c:pt idx="31">
                  <c:v>27.515000000000011</c:v>
                </c:pt>
                <c:pt idx="32">
                  <c:v>23.229000000000006</c:v>
                </c:pt>
                <c:pt idx="33">
                  <c:v>24.438000000000006</c:v>
                </c:pt>
                <c:pt idx="34">
                  <c:v>19.130000000000003</c:v>
                </c:pt>
                <c:pt idx="35">
                  <c:v>17.535</c:v>
                </c:pt>
                <c:pt idx="36">
                  <c:v>15.424999999999997</c:v>
                </c:pt>
                <c:pt idx="37">
                  <c:v>8.6589999999999989</c:v>
                </c:pt>
                <c:pt idx="38">
                  <c:v>8.9199999999999982</c:v>
                </c:pt>
                <c:pt idx="39">
                  <c:v>11.817</c:v>
                </c:pt>
                <c:pt idx="40">
                  <c:v>6.0340000000000007</c:v>
                </c:pt>
                <c:pt idx="41">
                  <c:v>10.933</c:v>
                </c:pt>
                <c:pt idx="42">
                  <c:v>11.971</c:v>
                </c:pt>
                <c:pt idx="43">
                  <c:v>11.196</c:v>
                </c:pt>
                <c:pt idx="44">
                  <c:v>11.911</c:v>
                </c:pt>
                <c:pt idx="45">
                  <c:v>6.7500000000000009</c:v>
                </c:pt>
                <c:pt idx="46">
                  <c:v>7.2060000000000013</c:v>
                </c:pt>
                <c:pt idx="47">
                  <c:v>7.5900000000000007</c:v>
                </c:pt>
                <c:pt idx="48">
                  <c:v>10.094000000000001</c:v>
                </c:pt>
                <c:pt idx="49">
                  <c:v>8.886000000000001</c:v>
                </c:pt>
                <c:pt idx="50">
                  <c:v>3.1659999999999999</c:v>
                </c:pt>
                <c:pt idx="51">
                  <c:v>2.1739999999999999</c:v>
                </c:pt>
                <c:pt idx="52">
                  <c:v>8.9530000000000012</c:v>
                </c:pt>
                <c:pt idx="53">
                  <c:v>8.3770000000000007</c:v>
                </c:pt>
                <c:pt idx="54">
                  <c:v>8.131000000000002</c:v>
                </c:pt>
                <c:pt idx="55">
                  <c:v>11.165000000000001</c:v>
                </c:pt>
                <c:pt idx="56">
                  <c:v>20.560000000000002</c:v>
                </c:pt>
                <c:pt idx="57">
                  <c:v>23.362000000000005</c:v>
                </c:pt>
                <c:pt idx="58">
                  <c:v>25.035000000000004</c:v>
                </c:pt>
                <c:pt idx="59">
                  <c:v>24.132000000000001</c:v>
                </c:pt>
                <c:pt idx="60">
                  <c:v>29.775999999999996</c:v>
                </c:pt>
                <c:pt idx="61">
                  <c:v>30.209</c:v>
                </c:pt>
                <c:pt idx="62">
                  <c:v>29.009</c:v>
                </c:pt>
                <c:pt idx="63">
                  <c:v>30.86</c:v>
                </c:pt>
                <c:pt idx="64">
                  <c:v>30.657999999999998</c:v>
                </c:pt>
                <c:pt idx="65">
                  <c:v>30.32</c:v>
                </c:pt>
                <c:pt idx="66">
                  <c:v>26.088000000000005</c:v>
                </c:pt>
                <c:pt idx="67">
                  <c:v>28.260999999999999</c:v>
                </c:pt>
                <c:pt idx="68">
                  <c:v>17.509</c:v>
                </c:pt>
                <c:pt idx="69">
                  <c:v>20.704999999999998</c:v>
                </c:pt>
                <c:pt idx="70">
                  <c:v>21.404</c:v>
                </c:pt>
                <c:pt idx="71">
                  <c:v>26.921000000000003</c:v>
                </c:pt>
                <c:pt idx="72">
                  <c:v>22.996000000000002</c:v>
                </c:pt>
                <c:pt idx="73">
                  <c:v>26.386000000000003</c:v>
                </c:pt>
                <c:pt idx="74">
                  <c:v>21.611000000000004</c:v>
                </c:pt>
                <c:pt idx="75">
                  <c:v>21.869000000000003</c:v>
                </c:pt>
                <c:pt idx="76">
                  <c:v>26.088000000000001</c:v>
                </c:pt>
                <c:pt idx="77">
                  <c:v>24.755000000000003</c:v>
                </c:pt>
                <c:pt idx="78">
                  <c:v>27.103000000000005</c:v>
                </c:pt>
                <c:pt idx="79">
                  <c:v>25.327000000000005</c:v>
                </c:pt>
                <c:pt idx="80">
                  <c:v>23.075000000000003</c:v>
                </c:pt>
                <c:pt idx="81">
                  <c:v>18.637000000000004</c:v>
                </c:pt>
                <c:pt idx="82">
                  <c:v>12.421999999999999</c:v>
                </c:pt>
                <c:pt idx="83">
                  <c:v>12.474</c:v>
                </c:pt>
                <c:pt idx="84">
                  <c:v>9.1959999999999997</c:v>
                </c:pt>
                <c:pt idx="85">
                  <c:v>8.0389999999999997</c:v>
                </c:pt>
                <c:pt idx="86">
                  <c:v>6.96</c:v>
                </c:pt>
                <c:pt idx="87">
                  <c:v>7.2859999999999987</c:v>
                </c:pt>
                <c:pt idx="88">
                  <c:v>8.3870000000000005</c:v>
                </c:pt>
                <c:pt idx="89">
                  <c:v>7.0069999999999988</c:v>
                </c:pt>
                <c:pt idx="90">
                  <c:v>15.773999999999999</c:v>
                </c:pt>
                <c:pt idx="91">
                  <c:v>16.516000000000002</c:v>
                </c:pt>
                <c:pt idx="92">
                  <c:v>22.517000000000007</c:v>
                </c:pt>
                <c:pt idx="93">
                  <c:v>24.313000000000002</c:v>
                </c:pt>
                <c:pt idx="94">
                  <c:v>22.598000000000003</c:v>
                </c:pt>
                <c:pt idx="95">
                  <c:v>25.531000000000006</c:v>
                </c:pt>
                <c:pt idx="96">
                  <c:v>24.153000000000002</c:v>
                </c:pt>
                <c:pt idx="97">
                  <c:v>22.054000000000002</c:v>
                </c:pt>
                <c:pt idx="98">
                  <c:v>23.718999999999998</c:v>
                </c:pt>
                <c:pt idx="99">
                  <c:v>21.163</c:v>
                </c:pt>
                <c:pt idx="100">
                  <c:v>19.604000000000003</c:v>
                </c:pt>
                <c:pt idx="101">
                  <c:v>19.939000000000004</c:v>
                </c:pt>
                <c:pt idx="102">
                  <c:v>18.881999999999998</c:v>
                </c:pt>
                <c:pt idx="103">
                  <c:v>15.475999999999997</c:v>
                </c:pt>
                <c:pt idx="104">
                  <c:v>12.065</c:v>
                </c:pt>
                <c:pt idx="105">
                  <c:v>12.622999999999999</c:v>
                </c:pt>
                <c:pt idx="106">
                  <c:v>12.622999999999999</c:v>
                </c:pt>
                <c:pt idx="107">
                  <c:v>12.625</c:v>
                </c:pt>
                <c:pt idx="108">
                  <c:v>12.399999999999999</c:v>
                </c:pt>
                <c:pt idx="109">
                  <c:v>13.548</c:v>
                </c:pt>
                <c:pt idx="110">
                  <c:v>14.634999999999998</c:v>
                </c:pt>
                <c:pt idx="111">
                  <c:v>16.064</c:v>
                </c:pt>
                <c:pt idx="112">
                  <c:v>14.763</c:v>
                </c:pt>
                <c:pt idx="113">
                  <c:v>14.578999999999999</c:v>
                </c:pt>
                <c:pt idx="114">
                  <c:v>14.602</c:v>
                </c:pt>
                <c:pt idx="115">
                  <c:v>15.520999999999999</c:v>
                </c:pt>
                <c:pt idx="116">
                  <c:v>14.122999999999999</c:v>
                </c:pt>
                <c:pt idx="117">
                  <c:v>9.6039999999999992</c:v>
                </c:pt>
                <c:pt idx="118">
                  <c:v>9.5419999999999998</c:v>
                </c:pt>
                <c:pt idx="119">
                  <c:v>10.491</c:v>
                </c:pt>
                <c:pt idx="120">
                  <c:v>13.475000000000001</c:v>
                </c:pt>
                <c:pt idx="121">
                  <c:v>16.115000000000002</c:v>
                </c:pt>
                <c:pt idx="122">
                  <c:v>16.663</c:v>
                </c:pt>
                <c:pt idx="123">
                  <c:v>20.466000000000001</c:v>
                </c:pt>
                <c:pt idx="124">
                  <c:v>19.784000000000002</c:v>
                </c:pt>
                <c:pt idx="125">
                  <c:v>18.625</c:v>
                </c:pt>
                <c:pt idx="126">
                  <c:v>19.893000000000001</c:v>
                </c:pt>
                <c:pt idx="127">
                  <c:v>15.228000000000002</c:v>
                </c:pt>
                <c:pt idx="128">
                  <c:v>15.851000000000001</c:v>
                </c:pt>
                <c:pt idx="129">
                  <c:v>15.622999999999999</c:v>
                </c:pt>
                <c:pt idx="130">
                  <c:v>9.697000000000001</c:v>
                </c:pt>
                <c:pt idx="131">
                  <c:v>9.0299999999999994</c:v>
                </c:pt>
                <c:pt idx="132">
                  <c:v>6.5670000000000002</c:v>
                </c:pt>
                <c:pt idx="133">
                  <c:v>7.213000000000001</c:v>
                </c:pt>
                <c:pt idx="134">
                  <c:v>6.0419999999999998</c:v>
                </c:pt>
                <c:pt idx="135">
                  <c:v>6.5410000000000004</c:v>
                </c:pt>
                <c:pt idx="136">
                  <c:v>6.625</c:v>
                </c:pt>
                <c:pt idx="137">
                  <c:v>7.67</c:v>
                </c:pt>
                <c:pt idx="138">
                  <c:v>5.5</c:v>
                </c:pt>
                <c:pt idx="139">
                  <c:v>4.2119999999999997</c:v>
                </c:pt>
                <c:pt idx="140">
                  <c:v>4.2119999999999997</c:v>
                </c:pt>
                <c:pt idx="141">
                  <c:v>5.5</c:v>
                </c:pt>
                <c:pt idx="142">
                  <c:v>4.2119999999999997</c:v>
                </c:pt>
                <c:pt idx="143">
                  <c:v>4.1280000000000001</c:v>
                </c:pt>
                <c:pt idx="144">
                  <c:v>3.8279999999999998</c:v>
                </c:pt>
                <c:pt idx="145">
                  <c:v>4.2590000000000003</c:v>
                </c:pt>
                <c:pt idx="146">
                  <c:v>5.9639999999999986</c:v>
                </c:pt>
                <c:pt idx="147">
                  <c:v>4.3579999999999997</c:v>
                </c:pt>
                <c:pt idx="148">
                  <c:v>2.7389999999999999</c:v>
                </c:pt>
                <c:pt idx="149">
                  <c:v>2.7389999999999999</c:v>
                </c:pt>
                <c:pt idx="150">
                  <c:v>2.7389999999999999</c:v>
                </c:pt>
                <c:pt idx="151">
                  <c:v>2.7389999999999999</c:v>
                </c:pt>
                <c:pt idx="152">
                  <c:v>8.4000000000000005E-2</c:v>
                </c:pt>
                <c:pt idx="153">
                  <c:v>8.4000000000000005E-2</c:v>
                </c:pt>
                <c:pt idx="154">
                  <c:v>8.4000000000000005E-2</c:v>
                </c:pt>
                <c:pt idx="155">
                  <c:v>0</c:v>
                </c:pt>
                <c:pt idx="156">
                  <c:v>8.4000000000000005E-2</c:v>
                </c:pt>
                <c:pt idx="157">
                  <c:v>0</c:v>
                </c:pt>
                <c:pt idx="158">
                  <c:v>0</c:v>
                </c:pt>
                <c:pt idx="159">
                  <c:v>0.99199999999999999</c:v>
                </c:pt>
                <c:pt idx="160">
                  <c:v>4.3469999999999995</c:v>
                </c:pt>
                <c:pt idx="161">
                  <c:v>3.8249999999999997</c:v>
                </c:pt>
                <c:pt idx="162">
                  <c:v>4.4059999999999997</c:v>
                </c:pt>
                <c:pt idx="163">
                  <c:v>4.2629999999999999</c:v>
                </c:pt>
                <c:pt idx="164">
                  <c:v>4.62</c:v>
                </c:pt>
                <c:pt idx="165">
                  <c:v>2.198</c:v>
                </c:pt>
                <c:pt idx="166">
                  <c:v>3.5749999999999997</c:v>
                </c:pt>
                <c:pt idx="167">
                  <c:v>3.5749999999999997</c:v>
                </c:pt>
                <c:pt idx="168">
                  <c:v>4.1779999999999999</c:v>
                </c:pt>
                <c:pt idx="169">
                  <c:v>4.1779999999999999</c:v>
                </c:pt>
                <c:pt idx="170">
                  <c:v>3.766</c:v>
                </c:pt>
                <c:pt idx="171">
                  <c:v>2.774</c:v>
                </c:pt>
                <c:pt idx="172">
                  <c:v>2.774</c:v>
                </c:pt>
                <c:pt idx="173">
                  <c:v>0.98699999999999999</c:v>
                </c:pt>
                <c:pt idx="174">
                  <c:v>0.98699999999999999</c:v>
                </c:pt>
                <c:pt idx="175">
                  <c:v>0.98699999999999999</c:v>
                </c:pt>
                <c:pt idx="176">
                  <c:v>0.69599999999999995</c:v>
                </c:pt>
                <c:pt idx="177">
                  <c:v>0.60299999999999998</c:v>
                </c:pt>
                <c:pt idx="178">
                  <c:v>0.60299999999999998</c:v>
                </c:pt>
                <c:pt idx="179">
                  <c:v>0.60299999999999998</c:v>
                </c:pt>
                <c:pt idx="180">
                  <c:v>5.83</c:v>
                </c:pt>
                <c:pt idx="181">
                  <c:v>6.6520000000000001</c:v>
                </c:pt>
                <c:pt idx="182">
                  <c:v>8.3369999999999997</c:v>
                </c:pt>
                <c:pt idx="183">
                  <c:v>8.3369999999999997</c:v>
                </c:pt>
                <c:pt idx="184">
                  <c:v>3.1100000000000003</c:v>
                </c:pt>
                <c:pt idx="185">
                  <c:v>2.915</c:v>
                </c:pt>
                <c:pt idx="186">
                  <c:v>1.7510000000000001</c:v>
                </c:pt>
                <c:pt idx="187">
                  <c:v>0.51700000000000002</c:v>
                </c:pt>
                <c:pt idx="188">
                  <c:v>8.5999999999999993E-2</c:v>
                </c:pt>
                <c:pt idx="189">
                  <c:v>3.1709999999999998</c:v>
                </c:pt>
                <c:pt idx="190">
                  <c:v>4.2</c:v>
                </c:pt>
                <c:pt idx="191">
                  <c:v>4.306</c:v>
                </c:pt>
                <c:pt idx="192">
                  <c:v>4.2</c:v>
                </c:pt>
                <c:pt idx="193">
                  <c:v>2.008</c:v>
                </c:pt>
                <c:pt idx="194">
                  <c:v>4.8729999999999993</c:v>
                </c:pt>
                <c:pt idx="195">
                  <c:v>2.218</c:v>
                </c:pt>
                <c:pt idx="196">
                  <c:v>2.4730000000000003</c:v>
                </c:pt>
                <c:pt idx="197">
                  <c:v>6.8370000000000006</c:v>
                </c:pt>
                <c:pt idx="198">
                  <c:v>6.7039999999999997</c:v>
                </c:pt>
                <c:pt idx="199">
                  <c:v>7.7009999999999996</c:v>
                </c:pt>
                <c:pt idx="200">
                  <c:v>8.8579999999999988</c:v>
                </c:pt>
                <c:pt idx="201">
                  <c:v>11.853499999999999</c:v>
                </c:pt>
                <c:pt idx="202">
                  <c:v>2.504</c:v>
                </c:pt>
                <c:pt idx="203">
                  <c:v>2.42</c:v>
                </c:pt>
                <c:pt idx="204">
                  <c:v>6.615499999999999</c:v>
                </c:pt>
                <c:pt idx="205">
                  <c:v>6.9184999999999999</c:v>
                </c:pt>
                <c:pt idx="206">
                  <c:v>9.6574999999999989</c:v>
                </c:pt>
                <c:pt idx="207">
                  <c:v>9.6084999999999994</c:v>
                </c:pt>
                <c:pt idx="208">
                  <c:v>9.8315000000000001</c:v>
                </c:pt>
                <c:pt idx="209">
                  <c:v>8.2735000000000003</c:v>
                </c:pt>
                <c:pt idx="210">
                  <c:v>10.7035</c:v>
                </c:pt>
                <c:pt idx="211">
                  <c:v>10.4825</c:v>
                </c:pt>
                <c:pt idx="212">
                  <c:v>8.9655000000000005</c:v>
                </c:pt>
                <c:pt idx="213">
                  <c:v>5.4649999999999999</c:v>
                </c:pt>
                <c:pt idx="214">
                  <c:v>11.1745</c:v>
                </c:pt>
                <c:pt idx="215">
                  <c:v>7.9939999999999998</c:v>
                </c:pt>
                <c:pt idx="216">
                  <c:v>12.004</c:v>
                </c:pt>
                <c:pt idx="217">
                  <c:v>7.6019999999999985</c:v>
                </c:pt>
                <c:pt idx="218">
                  <c:v>8.17</c:v>
                </c:pt>
                <c:pt idx="219">
                  <c:v>12.6685</c:v>
                </c:pt>
                <c:pt idx="220">
                  <c:v>12.6685</c:v>
                </c:pt>
                <c:pt idx="221">
                  <c:v>12.8195</c:v>
                </c:pt>
                <c:pt idx="222">
                  <c:v>12.3415</c:v>
                </c:pt>
                <c:pt idx="223">
                  <c:v>14.092499999999999</c:v>
                </c:pt>
                <c:pt idx="224">
                  <c:v>11.324499999999999</c:v>
                </c:pt>
                <c:pt idx="225">
                  <c:v>11.5245</c:v>
                </c:pt>
                <c:pt idx="226">
                  <c:v>14.380499999999998</c:v>
                </c:pt>
                <c:pt idx="227">
                  <c:v>14.084499999999998</c:v>
                </c:pt>
                <c:pt idx="228">
                  <c:v>12.594499999999998</c:v>
                </c:pt>
                <c:pt idx="229">
                  <c:v>11.879499999999998</c:v>
                </c:pt>
                <c:pt idx="230">
                  <c:v>17.4635</c:v>
                </c:pt>
                <c:pt idx="231">
                  <c:v>16.621500000000001</c:v>
                </c:pt>
                <c:pt idx="232">
                  <c:v>10.987</c:v>
                </c:pt>
                <c:pt idx="233">
                  <c:v>14.580499999999999</c:v>
                </c:pt>
                <c:pt idx="234">
                  <c:v>19.715999999999998</c:v>
                </c:pt>
                <c:pt idx="235">
                  <c:v>20.099999999999998</c:v>
                </c:pt>
                <c:pt idx="236">
                  <c:v>19.739000000000001</c:v>
                </c:pt>
                <c:pt idx="237">
                  <c:v>20.780999999999999</c:v>
                </c:pt>
                <c:pt idx="238">
                  <c:v>23.094999999999999</c:v>
                </c:pt>
                <c:pt idx="239">
                  <c:v>26.45</c:v>
                </c:pt>
                <c:pt idx="240">
                  <c:v>30.545000000000002</c:v>
                </c:pt>
                <c:pt idx="241" formatCode="General">
                  <c:v>33.93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53-43B7-9C17-D15AD9264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3764048"/>
        <c:axId val="393764440"/>
      </c:areaChart>
      <c:dateAx>
        <c:axId val="393764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3764440"/>
        <c:crosses val="autoZero"/>
        <c:auto val="0"/>
        <c:lblOffset val="100"/>
        <c:baseTimeUnit val="months"/>
        <c:majorUnit val="12"/>
      </c:dateAx>
      <c:valAx>
        <c:axId val="393764440"/>
        <c:scaling>
          <c:orientation val="minMax"/>
          <c:max val="1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393764048"/>
        <c:crosses val="autoZero"/>
        <c:crossBetween val="midCat"/>
      </c:valAx>
    </c:plotArea>
    <c:legend>
      <c:legendPos val="b"/>
      <c:layout>
        <c:manualLayout>
          <c:xMode val="edge"/>
          <c:yMode val="edge"/>
          <c:x val="0"/>
          <c:y val="0.87169756944444443"/>
          <c:w val="1"/>
          <c:h val="0.1283024305555555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36'!$B$14</c:f>
              <c:strCache>
                <c:ptCount val="1"/>
                <c:pt idx="0">
                  <c:v>Hú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B$16:$B$89</c:f>
              <c:numCache>
                <c:formatCode>0.00</c:formatCode>
                <c:ptCount val="74"/>
                <c:pt idx="0">
                  <c:v>100</c:v>
                </c:pt>
                <c:pt idx="1">
                  <c:v>102.05349273224924</c:v>
                </c:pt>
                <c:pt idx="2">
                  <c:v>102.28457762578688</c:v>
                </c:pt>
                <c:pt idx="3">
                  <c:v>104.43588349672588</c:v>
                </c:pt>
                <c:pt idx="4">
                  <c:v>107.09763209748159</c:v>
                </c:pt>
                <c:pt idx="5">
                  <c:v>111.99789397935524</c:v>
                </c:pt>
                <c:pt idx="6">
                  <c:v>113.22401770532025</c:v>
                </c:pt>
                <c:pt idx="7">
                  <c:v>114.53784508051224</c:v>
                </c:pt>
                <c:pt idx="8">
                  <c:v>112.68598137521155</c:v>
                </c:pt>
                <c:pt idx="9">
                  <c:v>110.50543526101404</c:v>
                </c:pt>
                <c:pt idx="10">
                  <c:v>111.00528524742795</c:v>
                </c:pt>
                <c:pt idx="11">
                  <c:v>107.68648430702473</c:v>
                </c:pt>
                <c:pt idx="12">
                  <c:v>105.5350849154139</c:v>
                </c:pt>
                <c:pt idx="13">
                  <c:v>107.81725706650889</c:v>
                </c:pt>
                <c:pt idx="14">
                  <c:v>109.79082995611746</c:v>
                </c:pt>
                <c:pt idx="15">
                  <c:v>112.00814067137262</c:v>
                </c:pt>
                <c:pt idx="16">
                  <c:v>114.15857998571654</c:v>
                </c:pt>
                <c:pt idx="17">
                  <c:v>115.56630914051946</c:v>
                </c:pt>
                <c:pt idx="18">
                  <c:v>116.14775809654256</c:v>
                </c:pt>
                <c:pt idx="19">
                  <c:v>115.1780563192159</c:v>
                </c:pt>
                <c:pt idx="20">
                  <c:v>113.80913098982903</c:v>
                </c:pt>
                <c:pt idx="21">
                  <c:v>112.98267282244581</c:v>
                </c:pt>
                <c:pt idx="22">
                  <c:v>112.97686612035022</c:v>
                </c:pt>
                <c:pt idx="23">
                  <c:v>110.28251443747136</c:v>
                </c:pt>
                <c:pt idx="24">
                  <c:v>104.95929169723406</c:v>
                </c:pt>
                <c:pt idx="25">
                  <c:v>106.41864485318135</c:v>
                </c:pt>
                <c:pt idx="26">
                  <c:v>106.66736437205581</c:v>
                </c:pt>
                <c:pt idx="27">
                  <c:v>105.29464792326732</c:v>
                </c:pt>
                <c:pt idx="28">
                  <c:v>104.63823620451613</c:v>
                </c:pt>
                <c:pt idx="29">
                  <c:v>104.35908669562355</c:v>
                </c:pt>
                <c:pt idx="30">
                  <c:v>103.86722802276782</c:v>
                </c:pt>
                <c:pt idx="31">
                  <c:v>105.11550339056426</c:v>
                </c:pt>
                <c:pt idx="32">
                  <c:v>103.22487974043293</c:v>
                </c:pt>
                <c:pt idx="33">
                  <c:v>101.31991747127591</c:v>
                </c:pt>
                <c:pt idx="34">
                  <c:v>101.94712858955558</c:v>
                </c:pt>
                <c:pt idx="35">
                  <c:v>101.95249722984818</c:v>
                </c:pt>
                <c:pt idx="36">
                  <c:v>103.61074538560185</c:v>
                </c:pt>
                <c:pt idx="37">
                  <c:v>104.53684569552055</c:v>
                </c:pt>
                <c:pt idx="38">
                  <c:v>106.20263205103846</c:v>
                </c:pt>
                <c:pt idx="39">
                  <c:v>109.77084809189435</c:v>
                </c:pt>
                <c:pt idx="40">
                  <c:v>112.8920819463858</c:v>
                </c:pt>
                <c:pt idx="41">
                  <c:v>113.67268222767409</c:v>
                </c:pt>
                <c:pt idx="42">
                  <c:v>115.03326543731708</c:v>
                </c:pt>
                <c:pt idx="43">
                  <c:v>114.84484100224877</c:v>
                </c:pt>
                <c:pt idx="44">
                  <c:v>113.43264522042951</c:v>
                </c:pt>
                <c:pt idx="45">
                  <c:v>114.03290562370879</c:v>
                </c:pt>
                <c:pt idx="46">
                  <c:v>119.61943338067451</c:v>
                </c:pt>
                <c:pt idx="47">
                  <c:v>119.75606204188895</c:v>
                </c:pt>
                <c:pt idx="48">
                  <c:v>116.91917852006422</c:v>
                </c:pt>
                <c:pt idx="49">
                  <c:v>113.36769665282091</c:v>
                </c:pt>
                <c:pt idx="50">
                  <c:v>112.19630726349304</c:v>
                </c:pt>
                <c:pt idx="51">
                  <c:v>109.35419183172679</c:v>
                </c:pt>
                <c:pt idx="52">
                  <c:v>107.6721853478015</c:v>
                </c:pt>
                <c:pt idx="53">
                  <c:v>106.99567572122763</c:v>
                </c:pt>
                <c:pt idx="54">
                  <c:v>104.07371053012255</c:v>
                </c:pt>
                <c:pt idx="55">
                  <c:v>104.04658987341423</c:v>
                </c:pt>
                <c:pt idx="56">
                  <c:v>103.22396687241515</c:v>
                </c:pt>
                <c:pt idx="57">
                  <c:v>103.57312085607755</c:v>
                </c:pt>
                <c:pt idx="58">
                  <c:v>105.30492906212106</c:v>
                </c:pt>
                <c:pt idx="59">
                  <c:v>107.02806883291349</c:v>
                </c:pt>
                <c:pt idx="60">
                  <c:v>106.58450606575241</c:v>
                </c:pt>
                <c:pt idx="61">
                  <c:v>108.59193548087947</c:v>
                </c:pt>
                <c:pt idx="62">
                  <c:v>111.91800694711101</c:v>
                </c:pt>
                <c:pt idx="63">
                  <c:v>115.89718534776674</c:v>
                </c:pt>
                <c:pt idx="64">
                  <c:v>119.27274859452204</c:v>
                </c:pt>
                <c:pt idx="65">
                  <c:v>122.9404893208077</c:v>
                </c:pt>
                <c:pt idx="66">
                  <c:v>126.7465830258389</c:v>
                </c:pt>
                <c:pt idx="67">
                  <c:v>125.9908584580766</c:v>
                </c:pt>
                <c:pt idx="68">
                  <c:v>125.15673135393904</c:v>
                </c:pt>
                <c:pt idx="69">
                  <c:v>124.36517614587792</c:v>
                </c:pt>
                <c:pt idx="70">
                  <c:v>124.96539165484653</c:v>
                </c:pt>
                <c:pt idx="71">
                  <c:v>123.32178088966708</c:v>
                </c:pt>
                <c:pt idx="72">
                  <c:v>121.83044413637309</c:v>
                </c:pt>
                <c:pt idx="73">
                  <c:v>123.17989447882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5A-4D0B-AB12-E2A165147FC5}"/>
            </c:ext>
          </c:extLst>
        </c:ser>
        <c:ser>
          <c:idx val="2"/>
          <c:order val="1"/>
          <c:tx>
            <c:strRef>
              <c:f>'c3-36'!$C$14</c:f>
              <c:strCache>
                <c:ptCount val="1"/>
                <c:pt idx="0">
                  <c:v>Tejtermékek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C$16:$C$89</c:f>
              <c:numCache>
                <c:formatCode>0.00</c:formatCode>
                <c:ptCount val="74"/>
                <c:pt idx="0">
                  <c:v>100</c:v>
                </c:pt>
                <c:pt idx="1">
                  <c:v>99.323197870050777</c:v>
                </c:pt>
                <c:pt idx="2">
                  <c:v>96.590964303856921</c:v>
                </c:pt>
                <c:pt idx="3">
                  <c:v>97.18945511057241</c:v>
                </c:pt>
                <c:pt idx="4">
                  <c:v>91.594618863706216</c:v>
                </c:pt>
                <c:pt idx="5">
                  <c:v>93.11101647613846</c:v>
                </c:pt>
                <c:pt idx="6">
                  <c:v>95.767511430248803</c:v>
                </c:pt>
                <c:pt idx="7">
                  <c:v>103.06835289255345</c:v>
                </c:pt>
                <c:pt idx="8">
                  <c:v>114.46276763227613</c:v>
                </c:pt>
                <c:pt idx="9">
                  <c:v>118.12103625272606</c:v>
                </c:pt>
                <c:pt idx="10">
                  <c:v>119.05862341364961</c:v>
                </c:pt>
                <c:pt idx="11">
                  <c:v>121.19937190467161</c:v>
                </c:pt>
                <c:pt idx="12">
                  <c:v>119.9635337873729</c:v>
                </c:pt>
                <c:pt idx="13">
                  <c:v>120.78663420334277</c:v>
                </c:pt>
                <c:pt idx="14">
                  <c:v>122.49066588563946</c:v>
                </c:pt>
                <c:pt idx="15">
                  <c:v>121.78238023962733</c:v>
                </c:pt>
                <c:pt idx="16">
                  <c:v>127.60868727810613</c:v>
                </c:pt>
                <c:pt idx="17">
                  <c:v>133.48272171456122</c:v>
                </c:pt>
                <c:pt idx="18">
                  <c:v>138.64318877515908</c:v>
                </c:pt>
                <c:pt idx="19">
                  <c:v>142.29252123134674</c:v>
                </c:pt>
                <c:pt idx="20">
                  <c:v>144.1259895492536</c:v>
                </c:pt>
                <c:pt idx="21">
                  <c:v>140.43538226883524</c:v>
                </c:pt>
                <c:pt idx="22">
                  <c:v>135.57463925487502</c:v>
                </c:pt>
                <c:pt idx="23">
                  <c:v>130.57780358247689</c:v>
                </c:pt>
                <c:pt idx="24">
                  <c:v>123.37774218443384</c:v>
                </c:pt>
                <c:pt idx="25">
                  <c:v>126.5891674852362</c:v>
                </c:pt>
                <c:pt idx="26">
                  <c:v>129.54096803721256</c:v>
                </c:pt>
                <c:pt idx="27">
                  <c:v>128.02214419729981</c:v>
                </c:pt>
                <c:pt idx="28">
                  <c:v>129.68773393761654</c:v>
                </c:pt>
                <c:pt idx="29">
                  <c:v>130.69023630256837</c:v>
                </c:pt>
                <c:pt idx="30">
                  <c:v>128.18550514740593</c:v>
                </c:pt>
                <c:pt idx="31">
                  <c:v>126.24086443888953</c:v>
                </c:pt>
                <c:pt idx="32">
                  <c:v>126.04753730148805</c:v>
                </c:pt>
                <c:pt idx="33">
                  <c:v>119.65956366420909</c:v>
                </c:pt>
                <c:pt idx="34">
                  <c:v>116.38814358494247</c:v>
                </c:pt>
                <c:pt idx="35">
                  <c:v>113.89156557550612</c:v>
                </c:pt>
                <c:pt idx="36">
                  <c:v>120.21700137216862</c:v>
                </c:pt>
                <c:pt idx="37">
                  <c:v>123.57211571128647</c:v>
                </c:pt>
                <c:pt idx="38">
                  <c:v>125.81485758257718</c:v>
                </c:pt>
                <c:pt idx="39">
                  <c:v>126.38704819878788</c:v>
                </c:pt>
                <c:pt idx="40">
                  <c:v>126.94061645802044</c:v>
                </c:pt>
                <c:pt idx="41">
                  <c:v>122.53222230050922</c:v>
                </c:pt>
                <c:pt idx="42">
                  <c:v>120.35661259848038</c:v>
                </c:pt>
                <c:pt idx="43">
                  <c:v>119.44610495052592</c:v>
                </c:pt>
                <c:pt idx="44">
                  <c:v>118.65829949869722</c:v>
                </c:pt>
                <c:pt idx="45">
                  <c:v>120.06604912587741</c:v>
                </c:pt>
                <c:pt idx="46">
                  <c:v>122.01108779578213</c:v>
                </c:pt>
                <c:pt idx="47">
                  <c:v>123.30852695746324</c:v>
                </c:pt>
                <c:pt idx="48">
                  <c:v>124.27826885115256</c:v>
                </c:pt>
                <c:pt idx="49">
                  <c:v>123.08960205745845</c:v>
                </c:pt>
                <c:pt idx="50">
                  <c:v>121.50148751303756</c:v>
                </c:pt>
                <c:pt idx="51">
                  <c:v>114.59506240535899</c:v>
                </c:pt>
                <c:pt idx="52">
                  <c:v>113.00551573751585</c:v>
                </c:pt>
                <c:pt idx="53">
                  <c:v>117.68143384405634</c:v>
                </c:pt>
                <c:pt idx="54">
                  <c:v>121.81599946785624</c:v>
                </c:pt>
                <c:pt idx="55">
                  <c:v>122.19068593773483</c:v>
                </c:pt>
                <c:pt idx="56">
                  <c:v>122.45133549950748</c:v>
                </c:pt>
                <c:pt idx="57">
                  <c:v>125.03838575798802</c:v>
                </c:pt>
                <c:pt idx="58">
                  <c:v>126.1178136577153</c:v>
                </c:pt>
                <c:pt idx="59">
                  <c:v>130.67008353765755</c:v>
                </c:pt>
                <c:pt idx="60">
                  <c:v>131.04334689677756</c:v>
                </c:pt>
                <c:pt idx="61">
                  <c:v>133.19604695159472</c:v>
                </c:pt>
                <c:pt idx="62">
                  <c:v>138.36206032956511</c:v>
                </c:pt>
                <c:pt idx="63">
                  <c:v>140.30009093723294</c:v>
                </c:pt>
                <c:pt idx="64">
                  <c:v>142.68696581210213</c:v>
                </c:pt>
                <c:pt idx="65">
                  <c:v>141.25244469317354</c:v>
                </c:pt>
                <c:pt idx="66">
                  <c:v>137.50189166230859</c:v>
                </c:pt>
                <c:pt idx="67">
                  <c:v>136.83252120929171</c:v>
                </c:pt>
                <c:pt idx="68">
                  <c:v>139.15280582268434</c:v>
                </c:pt>
                <c:pt idx="69">
                  <c:v>143.07376078241091</c:v>
                </c:pt>
                <c:pt idx="70">
                  <c:v>148.40514809649059</c:v>
                </c:pt>
                <c:pt idx="71">
                  <c:v>151.91220437477909</c:v>
                </c:pt>
                <c:pt idx="72">
                  <c:v>153.61874837930952</c:v>
                </c:pt>
                <c:pt idx="73">
                  <c:v>163.42861093779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5A-4D0B-AB12-E2A165147FC5}"/>
            </c:ext>
          </c:extLst>
        </c:ser>
        <c:ser>
          <c:idx val="3"/>
          <c:order val="2"/>
          <c:tx>
            <c:strRef>
              <c:f>'c3-36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D$16:$D$89</c:f>
              <c:numCache>
                <c:formatCode>0.00</c:formatCode>
                <c:ptCount val="74"/>
                <c:pt idx="0">
                  <c:v>100</c:v>
                </c:pt>
                <c:pt idx="1">
                  <c:v>99.684360246165284</c:v>
                </c:pt>
                <c:pt idx="2">
                  <c:v>98.746274642807592</c:v>
                </c:pt>
                <c:pt idx="3">
                  <c:v>100.975720579496</c:v>
                </c:pt>
                <c:pt idx="4">
                  <c:v>104.04554940690235</c:v>
                </c:pt>
                <c:pt idx="5">
                  <c:v>107.52742204469534</c:v>
                </c:pt>
                <c:pt idx="6">
                  <c:v>103.24794079121251</c:v>
                </c:pt>
                <c:pt idx="7">
                  <c:v>101.97953957037112</c:v>
                </c:pt>
                <c:pt idx="8">
                  <c:v>98.529711954504378</c:v>
                </c:pt>
                <c:pt idx="9">
                  <c:v>99.051375008234999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97.863341341367587</c:v>
                </c:pt>
                <c:pt idx="13">
                  <c:v>99.324833016608551</c:v>
                </c:pt>
                <c:pt idx="14">
                  <c:v>96.967279945561501</c:v>
                </c:pt>
                <c:pt idx="15">
                  <c:v>95.901598665932639</c:v>
                </c:pt>
                <c:pt idx="16">
                  <c:v>97.439281392274339</c:v>
                </c:pt>
                <c:pt idx="17">
                  <c:v>101.92723662728041</c:v>
                </c:pt>
                <c:pt idx="18">
                  <c:v>106.97771742119761</c:v>
                </c:pt>
                <c:pt idx="19">
                  <c:v>101.86077432490612</c:v>
                </c:pt>
                <c:pt idx="20">
                  <c:v>101.6590504401042</c:v>
                </c:pt>
                <c:pt idx="21">
                  <c:v>101.29868577272411</c:v>
                </c:pt>
                <c:pt idx="22">
                  <c:v>101.69534716898299</c:v>
                </c:pt>
                <c:pt idx="23">
                  <c:v>101.99407037082855</c:v>
                </c:pt>
                <c:pt idx="24">
                  <c:v>100.46148798622248</c:v>
                </c:pt>
                <c:pt idx="25">
                  <c:v>103.80514317757881</c:v>
                </c:pt>
                <c:pt idx="26">
                  <c:v>107.41970630221303</c:v>
                </c:pt>
                <c:pt idx="27">
                  <c:v>109.71236804791185</c:v>
                </c:pt>
                <c:pt idx="28">
                  <c:v>111.3608475233151</c:v>
                </c:pt>
                <c:pt idx="29">
                  <c:v>106.41881253269423</c:v>
                </c:pt>
                <c:pt idx="30">
                  <c:v>104.17424049778965</c:v>
                </c:pt>
                <c:pt idx="31">
                  <c:v>109.2061783752542</c:v>
                </c:pt>
                <c:pt idx="32">
                  <c:v>105.88662610164583</c:v>
                </c:pt>
                <c:pt idx="33">
                  <c:v>106.4433459025927</c:v>
                </c:pt>
                <c:pt idx="34">
                  <c:v>105.13806795408654</c:v>
                </c:pt>
                <c:pt idx="35">
                  <c:v>106.68116498001896</c:v>
                </c:pt>
                <c:pt idx="36">
                  <c:v>109.87711826589155</c:v>
                </c:pt>
                <c:pt idx="37">
                  <c:v>108.76229963831226</c:v>
                </c:pt>
                <c:pt idx="38">
                  <c:v>105.28054755650997</c:v>
                </c:pt>
                <c:pt idx="39">
                  <c:v>102.17247209678439</c:v>
                </c:pt>
                <c:pt idx="40">
                  <c:v>101.96711568152632</c:v>
                </c:pt>
                <c:pt idx="41">
                  <c:v>107.09230506397127</c:v>
                </c:pt>
                <c:pt idx="42">
                  <c:v>105.32248478055519</c:v>
                </c:pt>
                <c:pt idx="43">
                  <c:v>100.00436834741579</c:v>
                </c:pt>
                <c:pt idx="44">
                  <c:v>99.153212172560984</c:v>
                </c:pt>
                <c:pt idx="45">
                  <c:v>103.6235854843371</c:v>
                </c:pt>
                <c:pt idx="46">
                  <c:v>103.18228645509623</c:v>
                </c:pt>
                <c:pt idx="47">
                  <c:v>105.15585071417478</c:v>
                </c:pt>
                <c:pt idx="48">
                  <c:v>109.24487034836716</c:v>
                </c:pt>
                <c:pt idx="49">
                  <c:v>108.03934170436867</c:v>
                </c:pt>
                <c:pt idx="50">
                  <c:v>106.35489351546887</c:v>
                </c:pt>
                <c:pt idx="51">
                  <c:v>108.11627871392511</c:v>
                </c:pt>
                <c:pt idx="52">
                  <c:v>106.34957580589935</c:v>
                </c:pt>
                <c:pt idx="53">
                  <c:v>105.57991168705996</c:v>
                </c:pt>
                <c:pt idx="54">
                  <c:v>105.54082081784088</c:v>
                </c:pt>
                <c:pt idx="55">
                  <c:v>107.65012981389428</c:v>
                </c:pt>
                <c:pt idx="56">
                  <c:v>113.1940661378662</c:v>
                </c:pt>
                <c:pt idx="57">
                  <c:v>121.61466866905471</c:v>
                </c:pt>
                <c:pt idx="58">
                  <c:v>124.60399851822856</c:v>
                </c:pt>
                <c:pt idx="59">
                  <c:v>126.27817715355928</c:v>
                </c:pt>
                <c:pt idx="60">
                  <c:v>133.50129924343045</c:v>
                </c:pt>
                <c:pt idx="61">
                  <c:v>134.71637117919184</c:v>
                </c:pt>
                <c:pt idx="62">
                  <c:v>132.32549458706842</c:v>
                </c:pt>
                <c:pt idx="63">
                  <c:v>134.77358908182541</c:v>
                </c:pt>
                <c:pt idx="64">
                  <c:v>142.77731672688031</c:v>
                </c:pt>
                <c:pt idx="65">
                  <c:v>139.16690365483149</c:v>
                </c:pt>
                <c:pt idx="66">
                  <c:v>134.83374661972428</c:v>
                </c:pt>
                <c:pt idx="67">
                  <c:v>139.24553487412666</c:v>
                </c:pt>
                <c:pt idx="68">
                  <c:v>141.86058717490852</c:v>
                </c:pt>
                <c:pt idx="69">
                  <c:v>146.45889067367841</c:v>
                </c:pt>
                <c:pt idx="70">
                  <c:v>151.0530932307569</c:v>
                </c:pt>
                <c:pt idx="71">
                  <c:v>150.0388068398816</c:v>
                </c:pt>
                <c:pt idx="72">
                  <c:v>147.72635901573346</c:v>
                </c:pt>
                <c:pt idx="73">
                  <c:v>152.12571126870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5A-4D0B-AB12-E2A165147FC5}"/>
            </c:ext>
          </c:extLst>
        </c:ser>
        <c:ser>
          <c:idx val="4"/>
          <c:order val="3"/>
          <c:tx>
            <c:strRef>
              <c:f>'c3-36'!$E$14</c:f>
              <c:strCache>
                <c:ptCount val="1"/>
                <c:pt idx="0">
                  <c:v>Olajos növénye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E$16:$E$89</c:f>
              <c:numCache>
                <c:formatCode>0.00</c:formatCode>
                <c:ptCount val="74"/>
                <c:pt idx="0">
                  <c:v>100</c:v>
                </c:pt>
                <c:pt idx="1">
                  <c:v>108.04353522970472</c:v>
                </c:pt>
                <c:pt idx="2">
                  <c:v>114.13048769233281</c:v>
                </c:pt>
                <c:pt idx="3">
                  <c:v>118.6169851171484</c:v>
                </c:pt>
                <c:pt idx="4">
                  <c:v>116.7253774918622</c:v>
                </c:pt>
                <c:pt idx="5">
                  <c:v>114.8156314543384</c:v>
                </c:pt>
                <c:pt idx="6">
                  <c:v>111.26958828056939</c:v>
                </c:pt>
                <c:pt idx="7">
                  <c:v>120.04383675171377</c:v>
                </c:pt>
                <c:pt idx="8">
                  <c:v>122.31079111164784</c:v>
                </c:pt>
                <c:pt idx="9">
                  <c:v>119.4115563445056</c:v>
                </c:pt>
                <c:pt idx="10">
                  <c:v>124.46988483362442</c:v>
                </c:pt>
                <c:pt idx="11">
                  <c:v>129.27499733420674</c:v>
                </c:pt>
                <c:pt idx="12">
                  <c:v>127.09748327776163</c:v>
                </c:pt>
                <c:pt idx="13">
                  <c:v>122.3135350134106</c:v>
                </c:pt>
                <c:pt idx="14">
                  <c:v>115.08776316107028</c:v>
                </c:pt>
                <c:pt idx="15">
                  <c:v>110.54143953835671</c:v>
                </c:pt>
                <c:pt idx="16">
                  <c:v>115.50866546173373</c:v>
                </c:pt>
                <c:pt idx="17">
                  <c:v>110.42223667232183</c:v>
                </c:pt>
                <c:pt idx="18">
                  <c:v>109.5008230725244</c:v>
                </c:pt>
                <c:pt idx="19">
                  <c:v>112.33550043217629</c:v>
                </c:pt>
                <c:pt idx="20">
                  <c:v>117.62990875929979</c:v>
                </c:pt>
                <c:pt idx="21">
                  <c:v>116.31781928340123</c:v>
                </c:pt>
                <c:pt idx="22">
                  <c:v>117.65022956828608</c:v>
                </c:pt>
                <c:pt idx="23">
                  <c:v>110.97789335558907</c:v>
                </c:pt>
                <c:pt idx="24">
                  <c:v>106.42903816129426</c:v>
                </c:pt>
                <c:pt idx="25">
                  <c:v>103.55746648897389</c:v>
                </c:pt>
                <c:pt idx="26">
                  <c:v>103.29158623433679</c:v>
                </c:pt>
                <c:pt idx="27">
                  <c:v>101.84722361244367</c:v>
                </c:pt>
                <c:pt idx="28">
                  <c:v>99.822666478924475</c:v>
                </c:pt>
                <c:pt idx="29">
                  <c:v>96.76870334819651</c:v>
                </c:pt>
                <c:pt idx="30">
                  <c:v>94.132208873995111</c:v>
                </c:pt>
                <c:pt idx="31">
                  <c:v>91.457350303403047</c:v>
                </c:pt>
                <c:pt idx="32">
                  <c:v>89.18697532348267</c:v>
                </c:pt>
                <c:pt idx="33">
                  <c:v>88.096969118695725</c:v>
                </c:pt>
                <c:pt idx="34">
                  <c:v>82.965281440411317</c:v>
                </c:pt>
                <c:pt idx="35">
                  <c:v>83.230380607734332</c:v>
                </c:pt>
                <c:pt idx="36">
                  <c:v>88.949438152926092</c:v>
                </c:pt>
                <c:pt idx="37">
                  <c:v>90.640889650192065</c:v>
                </c:pt>
                <c:pt idx="38">
                  <c:v>86.905808479047465</c:v>
                </c:pt>
                <c:pt idx="39">
                  <c:v>87.679458415023333</c:v>
                </c:pt>
                <c:pt idx="40">
                  <c:v>87.002708823609851</c:v>
                </c:pt>
                <c:pt idx="41">
                  <c:v>85.850527602105203</c:v>
                </c:pt>
                <c:pt idx="42">
                  <c:v>86.547041188438698</c:v>
                </c:pt>
                <c:pt idx="43">
                  <c:v>91.533334385427239</c:v>
                </c:pt>
                <c:pt idx="44">
                  <c:v>92.97289729463634</c:v>
                </c:pt>
                <c:pt idx="45">
                  <c:v>93.217731919976885</c:v>
                </c:pt>
                <c:pt idx="46">
                  <c:v>103.25280171672632</c:v>
                </c:pt>
                <c:pt idx="47">
                  <c:v>112.49034748504032</c:v>
                </c:pt>
                <c:pt idx="48">
                  <c:v>121.10228094146763</c:v>
                </c:pt>
                <c:pt idx="49">
                  <c:v>108.65132049507042</c:v>
                </c:pt>
                <c:pt idx="50">
                  <c:v>95.14303541399623</c:v>
                </c:pt>
                <c:pt idx="51">
                  <c:v>90.41257802291824</c:v>
                </c:pt>
                <c:pt idx="52">
                  <c:v>86.616097932460235</c:v>
                </c:pt>
                <c:pt idx="53">
                  <c:v>96.467096101010128</c:v>
                </c:pt>
                <c:pt idx="54">
                  <c:v>103.8031873568556</c:v>
                </c:pt>
                <c:pt idx="55">
                  <c:v>109.93045930056017</c:v>
                </c:pt>
                <c:pt idx="56">
                  <c:v>116.49555288902232</c:v>
                </c:pt>
                <c:pt idx="57">
                  <c:v>118.56036348917638</c:v>
                </c:pt>
                <c:pt idx="58">
                  <c:v>135.7715704412233</c:v>
                </c:pt>
                <c:pt idx="59">
                  <c:v>146.12500180124215</c:v>
                </c:pt>
                <c:pt idx="60">
                  <c:v>152.24139589919338</c:v>
                </c:pt>
                <c:pt idx="61">
                  <c:v>161.65594000824615</c:v>
                </c:pt>
                <c:pt idx="62">
                  <c:v>174.63503955726776</c:v>
                </c:pt>
                <c:pt idx="63">
                  <c:v>177.80246041001556</c:v>
                </c:pt>
                <c:pt idx="64">
                  <c:v>191.70795868339013</c:v>
                </c:pt>
                <c:pt idx="65">
                  <c:v>172.85748664199835</c:v>
                </c:pt>
                <c:pt idx="66">
                  <c:v>170.46217720860145</c:v>
                </c:pt>
                <c:pt idx="67">
                  <c:v>181.82676203651067</c:v>
                </c:pt>
                <c:pt idx="68">
                  <c:v>184.79603198265838</c:v>
                </c:pt>
                <c:pt idx="69">
                  <c:v>202.62832185431617</c:v>
                </c:pt>
                <c:pt idx="70">
                  <c:v>202.31885820667671</c:v>
                </c:pt>
                <c:pt idx="71">
                  <c:v>195.68682625690326</c:v>
                </c:pt>
                <c:pt idx="72">
                  <c:v>200.46832065210208</c:v>
                </c:pt>
                <c:pt idx="73">
                  <c:v>217.46993838013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5A-4D0B-AB12-E2A165147FC5}"/>
            </c:ext>
          </c:extLst>
        </c:ser>
        <c:ser>
          <c:idx val="5"/>
          <c:order val="4"/>
          <c:tx>
            <c:strRef>
              <c:f>'c3-36'!$F$14</c:f>
              <c:strCache>
                <c:ptCount val="1"/>
                <c:pt idx="0">
                  <c:v>Cuko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F$16:$F$89</c:f>
              <c:numCache>
                <c:formatCode>0.00</c:formatCode>
                <c:ptCount val="74"/>
                <c:pt idx="0">
                  <c:v>100</c:v>
                </c:pt>
                <c:pt idx="1">
                  <c:v>93.837797340325878</c:v>
                </c:pt>
                <c:pt idx="2">
                  <c:v>109.87706243934005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5</c:v>
                </c:pt>
                <c:pt idx="7">
                  <c:v>143.2647377378926</c:v>
                </c:pt>
                <c:pt idx="8">
                  <c:v>152.8760918796506</c:v>
                </c:pt>
                <c:pt idx="9">
                  <c:v>158.14946619217082</c:v>
                </c:pt>
                <c:pt idx="10">
                  <c:v>144.02135231316723</c:v>
                </c:pt>
                <c:pt idx="11">
                  <c:v>131.6903914590747</c:v>
                </c:pt>
                <c:pt idx="12">
                  <c:v>139.82578573605335</c:v>
                </c:pt>
                <c:pt idx="13">
                  <c:v>139.52057792232441</c:v>
                </c:pt>
                <c:pt idx="14">
                  <c:v>124.33018171303002</c:v>
                </c:pt>
                <c:pt idx="15">
                  <c:v>113.05788155771953</c:v>
                </c:pt>
                <c:pt idx="16">
                  <c:v>110.45087333998178</c:v>
                </c:pt>
                <c:pt idx="17">
                  <c:v>95.596553135317876</c:v>
                </c:pt>
                <c:pt idx="18">
                  <c:v>100.55484043307077</c:v>
                </c:pt>
                <c:pt idx="19">
                  <c:v>98.813521361459664</c:v>
                </c:pt>
                <c:pt idx="20">
                  <c:v>98.946932315678751</c:v>
                </c:pt>
                <c:pt idx="21">
                  <c:v>98.600551813070837</c:v>
                </c:pt>
                <c:pt idx="22">
                  <c:v>103.06435005639155</c:v>
                </c:pt>
                <c:pt idx="23">
                  <c:v>98.887822862483375</c:v>
                </c:pt>
                <c:pt idx="24">
                  <c:v>92.652432375315684</c:v>
                </c:pt>
                <c:pt idx="25">
                  <c:v>89.177144191472223</c:v>
                </c:pt>
                <c:pt idx="26">
                  <c:v>85.973340879944189</c:v>
                </c:pt>
                <c:pt idx="27">
                  <c:v>81.627077872173075</c:v>
                </c:pt>
                <c:pt idx="28">
                  <c:v>81.228547075023513</c:v>
                </c:pt>
                <c:pt idx="29">
                  <c:v>82.206370852315501</c:v>
                </c:pt>
                <c:pt idx="30">
                  <c:v>77.040984723974518</c:v>
                </c:pt>
                <c:pt idx="31">
                  <c:v>72.896567663573464</c:v>
                </c:pt>
                <c:pt idx="32">
                  <c:v>74.779521715549322</c:v>
                </c:pt>
                <c:pt idx="33">
                  <c:v>81.286234407910939</c:v>
                </c:pt>
                <c:pt idx="34">
                  <c:v>84.857169983070307</c:v>
                </c:pt>
                <c:pt idx="35">
                  <c:v>83.209643667653992</c:v>
                </c:pt>
                <c:pt idx="36">
                  <c:v>86.257856319008312</c:v>
                </c:pt>
                <c:pt idx="37">
                  <c:v>87.308021101676786</c:v>
                </c:pt>
                <c:pt idx="38">
                  <c:v>85.518078037959427</c:v>
                </c:pt>
                <c:pt idx="39">
                  <c:v>86.163054023543197</c:v>
                </c:pt>
                <c:pt idx="40">
                  <c:v>83.422961870744786</c:v>
                </c:pt>
                <c:pt idx="41">
                  <c:v>86.911074716148605</c:v>
                </c:pt>
                <c:pt idx="42">
                  <c:v>86.351196026464834</c:v>
                </c:pt>
                <c:pt idx="43">
                  <c:v>82.872496929334389</c:v>
                </c:pt>
                <c:pt idx="44">
                  <c:v>79.917898200160991</c:v>
                </c:pt>
                <c:pt idx="45">
                  <c:v>84.549287599896331</c:v>
                </c:pt>
                <c:pt idx="46">
                  <c:v>86.091551831418158</c:v>
                </c:pt>
                <c:pt idx="47">
                  <c:v>90.230815189790917</c:v>
                </c:pt>
                <c:pt idx="48">
                  <c:v>95.638916707569095</c:v>
                </c:pt>
                <c:pt idx="49">
                  <c:v>99.908862429725147</c:v>
                </c:pt>
                <c:pt idx="50">
                  <c:v>80.785074287174041</c:v>
                </c:pt>
                <c:pt idx="51">
                  <c:v>69.024452467343963</c:v>
                </c:pt>
                <c:pt idx="52">
                  <c:v>74.122004386348834</c:v>
                </c:pt>
                <c:pt idx="53">
                  <c:v>81.873612343016617</c:v>
                </c:pt>
                <c:pt idx="54">
                  <c:v>83.04401857292136</c:v>
                </c:pt>
                <c:pt idx="55">
                  <c:v>88.596244367571757</c:v>
                </c:pt>
                <c:pt idx="56">
                  <c:v>86.265565295034179</c:v>
                </c:pt>
                <c:pt idx="57">
                  <c:v>92.547247356418239</c:v>
                </c:pt>
                <c:pt idx="58">
                  <c:v>95.625701818692406</c:v>
                </c:pt>
                <c:pt idx="59">
                  <c:v>95.202518051641235</c:v>
                </c:pt>
                <c:pt idx="60">
                  <c:v>101.25278617789182</c:v>
                </c:pt>
                <c:pt idx="61">
                  <c:v>107.72125204479362</c:v>
                </c:pt>
                <c:pt idx="62">
                  <c:v>103.44453018137105</c:v>
                </c:pt>
                <c:pt idx="63">
                  <c:v>107.51938976979771</c:v>
                </c:pt>
                <c:pt idx="64">
                  <c:v>114.84521573874255</c:v>
                </c:pt>
                <c:pt idx="65">
                  <c:v>115.84797314375467</c:v>
                </c:pt>
                <c:pt idx="66">
                  <c:v>117.80508940632741</c:v>
                </c:pt>
                <c:pt idx="67">
                  <c:v>129.62340971215662</c:v>
                </c:pt>
                <c:pt idx="68">
                  <c:v>130.31913883177296</c:v>
                </c:pt>
                <c:pt idx="69">
                  <c:v>128.03518833060622</c:v>
                </c:pt>
                <c:pt idx="70">
                  <c:v>129.23924624175984</c:v>
                </c:pt>
                <c:pt idx="71">
                  <c:v>125.20401734798557</c:v>
                </c:pt>
                <c:pt idx="72">
                  <c:v>119.15863910718367</c:v>
                </c:pt>
                <c:pt idx="73">
                  <c:v>116.94067900849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5A-4D0B-AB12-E2A165147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225"/>
          <c:min val="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36'!$B$15</c:f>
              <c:strCache>
                <c:ptCount val="1"/>
                <c:pt idx="0">
                  <c:v>Mea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B$16:$B$89</c:f>
              <c:numCache>
                <c:formatCode>0.00</c:formatCode>
                <c:ptCount val="74"/>
                <c:pt idx="0">
                  <c:v>100</c:v>
                </c:pt>
                <c:pt idx="1">
                  <c:v>102.05349273224924</c:v>
                </c:pt>
                <c:pt idx="2">
                  <c:v>102.28457762578688</c:v>
                </c:pt>
                <c:pt idx="3">
                  <c:v>104.43588349672588</c:v>
                </c:pt>
                <c:pt idx="4">
                  <c:v>107.09763209748159</c:v>
                </c:pt>
                <c:pt idx="5">
                  <c:v>111.99789397935524</c:v>
                </c:pt>
                <c:pt idx="6">
                  <c:v>113.22401770532025</c:v>
                </c:pt>
                <c:pt idx="7">
                  <c:v>114.53784508051224</c:v>
                </c:pt>
                <c:pt idx="8">
                  <c:v>112.68598137521155</c:v>
                </c:pt>
                <c:pt idx="9">
                  <c:v>110.50543526101404</c:v>
                </c:pt>
                <c:pt idx="10">
                  <c:v>111.00528524742795</c:v>
                </c:pt>
                <c:pt idx="11">
                  <c:v>107.68648430702473</c:v>
                </c:pt>
                <c:pt idx="12">
                  <c:v>105.5350849154139</c:v>
                </c:pt>
                <c:pt idx="13">
                  <c:v>107.81725706650889</c:v>
                </c:pt>
                <c:pt idx="14">
                  <c:v>109.79082995611746</c:v>
                </c:pt>
                <c:pt idx="15">
                  <c:v>112.00814067137262</c:v>
                </c:pt>
                <c:pt idx="16">
                  <c:v>114.15857998571654</c:v>
                </c:pt>
                <c:pt idx="17">
                  <c:v>115.56630914051946</c:v>
                </c:pt>
                <c:pt idx="18">
                  <c:v>116.14775809654256</c:v>
                </c:pt>
                <c:pt idx="19">
                  <c:v>115.1780563192159</c:v>
                </c:pt>
                <c:pt idx="20">
                  <c:v>113.80913098982903</c:v>
                </c:pt>
                <c:pt idx="21">
                  <c:v>112.98267282244581</c:v>
                </c:pt>
                <c:pt idx="22">
                  <c:v>112.97686612035022</c:v>
                </c:pt>
                <c:pt idx="23">
                  <c:v>110.28251443747136</c:v>
                </c:pt>
                <c:pt idx="24">
                  <c:v>104.95929169723406</c:v>
                </c:pt>
                <c:pt idx="25">
                  <c:v>106.41864485318135</c:v>
                </c:pt>
                <c:pt idx="26">
                  <c:v>106.66736437205581</c:v>
                </c:pt>
                <c:pt idx="27">
                  <c:v>105.29464792326732</c:v>
                </c:pt>
                <c:pt idx="28">
                  <c:v>104.63823620451613</c:v>
                </c:pt>
                <c:pt idx="29">
                  <c:v>104.35908669562355</c:v>
                </c:pt>
                <c:pt idx="30">
                  <c:v>103.86722802276782</c:v>
                </c:pt>
                <c:pt idx="31">
                  <c:v>105.11550339056426</c:v>
                </c:pt>
                <c:pt idx="32">
                  <c:v>103.22487974043293</c:v>
                </c:pt>
                <c:pt idx="33">
                  <c:v>101.31991747127591</c:v>
                </c:pt>
                <c:pt idx="34">
                  <c:v>101.94712858955558</c:v>
                </c:pt>
                <c:pt idx="35">
                  <c:v>101.95249722984818</c:v>
                </c:pt>
                <c:pt idx="36">
                  <c:v>103.61074538560185</c:v>
                </c:pt>
                <c:pt idx="37">
                  <c:v>104.53684569552055</c:v>
                </c:pt>
                <c:pt idx="38">
                  <c:v>106.20263205103846</c:v>
                </c:pt>
                <c:pt idx="39">
                  <c:v>109.77084809189435</c:v>
                </c:pt>
                <c:pt idx="40">
                  <c:v>112.8920819463858</c:v>
                </c:pt>
                <c:pt idx="41">
                  <c:v>113.67268222767409</c:v>
                </c:pt>
                <c:pt idx="42">
                  <c:v>115.03326543731708</c:v>
                </c:pt>
                <c:pt idx="43">
                  <c:v>114.84484100224877</c:v>
                </c:pt>
                <c:pt idx="44">
                  <c:v>113.43264522042951</c:v>
                </c:pt>
                <c:pt idx="45">
                  <c:v>114.03290562370879</c:v>
                </c:pt>
                <c:pt idx="46">
                  <c:v>119.61943338067451</c:v>
                </c:pt>
                <c:pt idx="47">
                  <c:v>119.75606204188895</c:v>
                </c:pt>
                <c:pt idx="48">
                  <c:v>116.91917852006422</c:v>
                </c:pt>
                <c:pt idx="49">
                  <c:v>113.36769665282091</c:v>
                </c:pt>
                <c:pt idx="50">
                  <c:v>112.19630726349304</c:v>
                </c:pt>
                <c:pt idx="51">
                  <c:v>109.35419183172679</c:v>
                </c:pt>
                <c:pt idx="52">
                  <c:v>107.6721853478015</c:v>
                </c:pt>
                <c:pt idx="53">
                  <c:v>106.99567572122763</c:v>
                </c:pt>
                <c:pt idx="54">
                  <c:v>104.07371053012255</c:v>
                </c:pt>
                <c:pt idx="55">
                  <c:v>104.04658987341423</c:v>
                </c:pt>
                <c:pt idx="56">
                  <c:v>103.22396687241515</c:v>
                </c:pt>
                <c:pt idx="57">
                  <c:v>103.57312085607755</c:v>
                </c:pt>
                <c:pt idx="58">
                  <c:v>105.30492906212106</c:v>
                </c:pt>
                <c:pt idx="59">
                  <c:v>107.02806883291349</c:v>
                </c:pt>
                <c:pt idx="60">
                  <c:v>106.58450606575241</c:v>
                </c:pt>
                <c:pt idx="61">
                  <c:v>108.59193548087947</c:v>
                </c:pt>
                <c:pt idx="62">
                  <c:v>111.91800694711101</c:v>
                </c:pt>
                <c:pt idx="63">
                  <c:v>115.89718534776674</c:v>
                </c:pt>
                <c:pt idx="64">
                  <c:v>119.27274859452204</c:v>
                </c:pt>
                <c:pt idx="65">
                  <c:v>122.9404893208077</c:v>
                </c:pt>
                <c:pt idx="66">
                  <c:v>126.7465830258389</c:v>
                </c:pt>
                <c:pt idx="67">
                  <c:v>125.9908584580766</c:v>
                </c:pt>
                <c:pt idx="68">
                  <c:v>125.15673135393904</c:v>
                </c:pt>
                <c:pt idx="69">
                  <c:v>124.36517614587792</c:v>
                </c:pt>
                <c:pt idx="70">
                  <c:v>124.96539165484653</c:v>
                </c:pt>
                <c:pt idx="71">
                  <c:v>123.32178088966708</c:v>
                </c:pt>
                <c:pt idx="72">
                  <c:v>121.83044413637309</c:v>
                </c:pt>
                <c:pt idx="73">
                  <c:v>123.17989447882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3B-46D3-B81F-4F84802A55CB}"/>
            </c:ext>
          </c:extLst>
        </c:ser>
        <c:ser>
          <c:idx val="2"/>
          <c:order val="1"/>
          <c:tx>
            <c:strRef>
              <c:f>'c3-36'!$C$15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C$16:$C$89</c:f>
              <c:numCache>
                <c:formatCode>0.00</c:formatCode>
                <c:ptCount val="74"/>
                <c:pt idx="0">
                  <c:v>100</c:v>
                </c:pt>
                <c:pt idx="1">
                  <c:v>99.323197870050777</c:v>
                </c:pt>
                <c:pt idx="2">
                  <c:v>96.590964303856921</c:v>
                </c:pt>
                <c:pt idx="3">
                  <c:v>97.18945511057241</c:v>
                </c:pt>
                <c:pt idx="4">
                  <c:v>91.594618863706216</c:v>
                </c:pt>
                <c:pt idx="5">
                  <c:v>93.11101647613846</c:v>
                </c:pt>
                <c:pt idx="6">
                  <c:v>95.767511430248803</c:v>
                </c:pt>
                <c:pt idx="7">
                  <c:v>103.06835289255345</c:v>
                </c:pt>
                <c:pt idx="8">
                  <c:v>114.46276763227613</c:v>
                </c:pt>
                <c:pt idx="9">
                  <c:v>118.12103625272606</c:v>
                </c:pt>
                <c:pt idx="10">
                  <c:v>119.05862341364961</c:v>
                </c:pt>
                <c:pt idx="11">
                  <c:v>121.19937190467161</c:v>
                </c:pt>
                <c:pt idx="12">
                  <c:v>119.9635337873729</c:v>
                </c:pt>
                <c:pt idx="13">
                  <c:v>120.78663420334277</c:v>
                </c:pt>
                <c:pt idx="14">
                  <c:v>122.49066588563946</c:v>
                </c:pt>
                <c:pt idx="15">
                  <c:v>121.78238023962733</c:v>
                </c:pt>
                <c:pt idx="16">
                  <c:v>127.60868727810613</c:v>
                </c:pt>
                <c:pt idx="17">
                  <c:v>133.48272171456122</c:v>
                </c:pt>
                <c:pt idx="18">
                  <c:v>138.64318877515908</c:v>
                </c:pt>
                <c:pt idx="19">
                  <c:v>142.29252123134674</c:v>
                </c:pt>
                <c:pt idx="20">
                  <c:v>144.1259895492536</c:v>
                </c:pt>
                <c:pt idx="21">
                  <c:v>140.43538226883524</c:v>
                </c:pt>
                <c:pt idx="22">
                  <c:v>135.57463925487502</c:v>
                </c:pt>
                <c:pt idx="23">
                  <c:v>130.57780358247689</c:v>
                </c:pt>
                <c:pt idx="24">
                  <c:v>123.37774218443384</c:v>
                </c:pt>
                <c:pt idx="25">
                  <c:v>126.5891674852362</c:v>
                </c:pt>
                <c:pt idx="26">
                  <c:v>129.54096803721256</c:v>
                </c:pt>
                <c:pt idx="27">
                  <c:v>128.02214419729981</c:v>
                </c:pt>
                <c:pt idx="28">
                  <c:v>129.68773393761654</c:v>
                </c:pt>
                <c:pt idx="29">
                  <c:v>130.69023630256837</c:v>
                </c:pt>
                <c:pt idx="30">
                  <c:v>128.18550514740593</c:v>
                </c:pt>
                <c:pt idx="31">
                  <c:v>126.24086443888953</c:v>
                </c:pt>
                <c:pt idx="32">
                  <c:v>126.04753730148805</c:v>
                </c:pt>
                <c:pt idx="33">
                  <c:v>119.65956366420909</c:v>
                </c:pt>
                <c:pt idx="34">
                  <c:v>116.38814358494247</c:v>
                </c:pt>
                <c:pt idx="35">
                  <c:v>113.89156557550612</c:v>
                </c:pt>
                <c:pt idx="36">
                  <c:v>120.21700137216862</c:v>
                </c:pt>
                <c:pt idx="37">
                  <c:v>123.57211571128647</c:v>
                </c:pt>
                <c:pt idx="38">
                  <c:v>125.81485758257718</c:v>
                </c:pt>
                <c:pt idx="39">
                  <c:v>126.38704819878788</c:v>
                </c:pt>
                <c:pt idx="40">
                  <c:v>126.94061645802044</c:v>
                </c:pt>
                <c:pt idx="41">
                  <c:v>122.53222230050922</c:v>
                </c:pt>
                <c:pt idx="42">
                  <c:v>120.35661259848038</c:v>
                </c:pt>
                <c:pt idx="43">
                  <c:v>119.44610495052592</c:v>
                </c:pt>
                <c:pt idx="44">
                  <c:v>118.65829949869722</c:v>
                </c:pt>
                <c:pt idx="45">
                  <c:v>120.06604912587741</c:v>
                </c:pt>
                <c:pt idx="46">
                  <c:v>122.01108779578213</c:v>
                </c:pt>
                <c:pt idx="47">
                  <c:v>123.30852695746324</c:v>
                </c:pt>
                <c:pt idx="48">
                  <c:v>124.27826885115256</c:v>
                </c:pt>
                <c:pt idx="49">
                  <c:v>123.08960205745845</c:v>
                </c:pt>
                <c:pt idx="50">
                  <c:v>121.50148751303756</c:v>
                </c:pt>
                <c:pt idx="51">
                  <c:v>114.59506240535899</c:v>
                </c:pt>
                <c:pt idx="52">
                  <c:v>113.00551573751585</c:v>
                </c:pt>
                <c:pt idx="53">
                  <c:v>117.68143384405634</c:v>
                </c:pt>
                <c:pt idx="54">
                  <c:v>121.81599946785624</c:v>
                </c:pt>
                <c:pt idx="55">
                  <c:v>122.19068593773483</c:v>
                </c:pt>
                <c:pt idx="56">
                  <c:v>122.45133549950748</c:v>
                </c:pt>
                <c:pt idx="57">
                  <c:v>125.03838575798802</c:v>
                </c:pt>
                <c:pt idx="58">
                  <c:v>126.1178136577153</c:v>
                </c:pt>
                <c:pt idx="59">
                  <c:v>130.67008353765755</c:v>
                </c:pt>
                <c:pt idx="60">
                  <c:v>131.04334689677756</c:v>
                </c:pt>
                <c:pt idx="61">
                  <c:v>133.19604695159472</c:v>
                </c:pt>
                <c:pt idx="62">
                  <c:v>138.36206032956511</c:v>
                </c:pt>
                <c:pt idx="63">
                  <c:v>140.30009093723294</c:v>
                </c:pt>
                <c:pt idx="64">
                  <c:v>142.68696581210213</c:v>
                </c:pt>
                <c:pt idx="65">
                  <c:v>141.25244469317354</c:v>
                </c:pt>
                <c:pt idx="66">
                  <c:v>137.50189166230859</c:v>
                </c:pt>
                <c:pt idx="67">
                  <c:v>136.83252120929171</c:v>
                </c:pt>
                <c:pt idx="68">
                  <c:v>139.15280582268434</c:v>
                </c:pt>
                <c:pt idx="69">
                  <c:v>143.07376078241091</c:v>
                </c:pt>
                <c:pt idx="70">
                  <c:v>148.40514809649059</c:v>
                </c:pt>
                <c:pt idx="71">
                  <c:v>151.91220437477909</c:v>
                </c:pt>
                <c:pt idx="72">
                  <c:v>153.61874837930952</c:v>
                </c:pt>
                <c:pt idx="73">
                  <c:v>163.42861093779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3B-46D3-B81F-4F84802A55CB}"/>
            </c:ext>
          </c:extLst>
        </c:ser>
        <c:ser>
          <c:idx val="3"/>
          <c:order val="2"/>
          <c:tx>
            <c:strRef>
              <c:f>'c3-36'!$D$15</c:f>
              <c:strCache>
                <c:ptCount val="1"/>
                <c:pt idx="0">
                  <c:v>Cereal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D$16:$D$89</c:f>
              <c:numCache>
                <c:formatCode>0.00</c:formatCode>
                <c:ptCount val="74"/>
                <c:pt idx="0">
                  <c:v>100</c:v>
                </c:pt>
                <c:pt idx="1">
                  <c:v>99.684360246165284</c:v>
                </c:pt>
                <c:pt idx="2">
                  <c:v>98.746274642807592</c:v>
                </c:pt>
                <c:pt idx="3">
                  <c:v>100.975720579496</c:v>
                </c:pt>
                <c:pt idx="4">
                  <c:v>104.04554940690235</c:v>
                </c:pt>
                <c:pt idx="5">
                  <c:v>107.52742204469534</c:v>
                </c:pt>
                <c:pt idx="6">
                  <c:v>103.24794079121251</c:v>
                </c:pt>
                <c:pt idx="7">
                  <c:v>101.97953957037112</c:v>
                </c:pt>
                <c:pt idx="8">
                  <c:v>98.529711954504378</c:v>
                </c:pt>
                <c:pt idx="9">
                  <c:v>99.051375008234999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97.863341341367587</c:v>
                </c:pt>
                <c:pt idx="13">
                  <c:v>99.324833016608551</c:v>
                </c:pt>
                <c:pt idx="14">
                  <c:v>96.967279945561501</c:v>
                </c:pt>
                <c:pt idx="15">
                  <c:v>95.901598665932639</c:v>
                </c:pt>
                <c:pt idx="16">
                  <c:v>97.439281392274339</c:v>
                </c:pt>
                <c:pt idx="17">
                  <c:v>101.92723662728041</c:v>
                </c:pt>
                <c:pt idx="18">
                  <c:v>106.97771742119761</c:v>
                </c:pt>
                <c:pt idx="19">
                  <c:v>101.86077432490612</c:v>
                </c:pt>
                <c:pt idx="20">
                  <c:v>101.6590504401042</c:v>
                </c:pt>
                <c:pt idx="21">
                  <c:v>101.29868577272411</c:v>
                </c:pt>
                <c:pt idx="22">
                  <c:v>101.69534716898299</c:v>
                </c:pt>
                <c:pt idx="23">
                  <c:v>101.99407037082855</c:v>
                </c:pt>
                <c:pt idx="24">
                  <c:v>100.46148798622248</c:v>
                </c:pt>
                <c:pt idx="25">
                  <c:v>103.80514317757881</c:v>
                </c:pt>
                <c:pt idx="26">
                  <c:v>107.41970630221303</c:v>
                </c:pt>
                <c:pt idx="27">
                  <c:v>109.71236804791185</c:v>
                </c:pt>
                <c:pt idx="28">
                  <c:v>111.3608475233151</c:v>
                </c:pt>
                <c:pt idx="29">
                  <c:v>106.41881253269423</c:v>
                </c:pt>
                <c:pt idx="30">
                  <c:v>104.17424049778965</c:v>
                </c:pt>
                <c:pt idx="31">
                  <c:v>109.2061783752542</c:v>
                </c:pt>
                <c:pt idx="32">
                  <c:v>105.88662610164583</c:v>
                </c:pt>
                <c:pt idx="33">
                  <c:v>106.4433459025927</c:v>
                </c:pt>
                <c:pt idx="34">
                  <c:v>105.13806795408654</c:v>
                </c:pt>
                <c:pt idx="35">
                  <c:v>106.68116498001896</c:v>
                </c:pt>
                <c:pt idx="36">
                  <c:v>109.87711826589155</c:v>
                </c:pt>
                <c:pt idx="37">
                  <c:v>108.76229963831226</c:v>
                </c:pt>
                <c:pt idx="38">
                  <c:v>105.28054755650997</c:v>
                </c:pt>
                <c:pt idx="39">
                  <c:v>102.17247209678439</c:v>
                </c:pt>
                <c:pt idx="40">
                  <c:v>101.96711568152632</c:v>
                </c:pt>
                <c:pt idx="41">
                  <c:v>107.09230506397127</c:v>
                </c:pt>
                <c:pt idx="42">
                  <c:v>105.32248478055519</c:v>
                </c:pt>
                <c:pt idx="43">
                  <c:v>100.00436834741579</c:v>
                </c:pt>
                <c:pt idx="44">
                  <c:v>99.153212172560984</c:v>
                </c:pt>
                <c:pt idx="45">
                  <c:v>103.6235854843371</c:v>
                </c:pt>
                <c:pt idx="46">
                  <c:v>103.18228645509623</c:v>
                </c:pt>
                <c:pt idx="47">
                  <c:v>105.15585071417478</c:v>
                </c:pt>
                <c:pt idx="48">
                  <c:v>109.24487034836716</c:v>
                </c:pt>
                <c:pt idx="49">
                  <c:v>108.03934170436867</c:v>
                </c:pt>
                <c:pt idx="50">
                  <c:v>106.35489351546887</c:v>
                </c:pt>
                <c:pt idx="51">
                  <c:v>108.11627871392511</c:v>
                </c:pt>
                <c:pt idx="52">
                  <c:v>106.34957580589935</c:v>
                </c:pt>
                <c:pt idx="53">
                  <c:v>105.57991168705996</c:v>
                </c:pt>
                <c:pt idx="54">
                  <c:v>105.54082081784088</c:v>
                </c:pt>
                <c:pt idx="55">
                  <c:v>107.65012981389428</c:v>
                </c:pt>
                <c:pt idx="56">
                  <c:v>113.1940661378662</c:v>
                </c:pt>
                <c:pt idx="57">
                  <c:v>121.61466866905471</c:v>
                </c:pt>
                <c:pt idx="58">
                  <c:v>124.60399851822856</c:v>
                </c:pt>
                <c:pt idx="59">
                  <c:v>126.27817715355928</c:v>
                </c:pt>
                <c:pt idx="60">
                  <c:v>133.50129924343045</c:v>
                </c:pt>
                <c:pt idx="61">
                  <c:v>134.71637117919184</c:v>
                </c:pt>
                <c:pt idx="62">
                  <c:v>132.32549458706842</c:v>
                </c:pt>
                <c:pt idx="63">
                  <c:v>134.77358908182541</c:v>
                </c:pt>
                <c:pt idx="64">
                  <c:v>142.77731672688031</c:v>
                </c:pt>
                <c:pt idx="65">
                  <c:v>139.16690365483149</c:v>
                </c:pt>
                <c:pt idx="66">
                  <c:v>134.83374661972428</c:v>
                </c:pt>
                <c:pt idx="67">
                  <c:v>139.24553487412666</c:v>
                </c:pt>
                <c:pt idx="68">
                  <c:v>141.86058717490852</c:v>
                </c:pt>
                <c:pt idx="69">
                  <c:v>146.45889067367841</c:v>
                </c:pt>
                <c:pt idx="70">
                  <c:v>151.0530932307569</c:v>
                </c:pt>
                <c:pt idx="71">
                  <c:v>150.0388068398816</c:v>
                </c:pt>
                <c:pt idx="72">
                  <c:v>147.72635901573346</c:v>
                </c:pt>
                <c:pt idx="73">
                  <c:v>152.12571126870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3B-46D3-B81F-4F84802A55CB}"/>
            </c:ext>
          </c:extLst>
        </c:ser>
        <c:ser>
          <c:idx val="4"/>
          <c:order val="3"/>
          <c:tx>
            <c:strRef>
              <c:f>'c3-36'!$E$15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E$16:$E$89</c:f>
              <c:numCache>
                <c:formatCode>0.00</c:formatCode>
                <c:ptCount val="74"/>
                <c:pt idx="0">
                  <c:v>100</c:v>
                </c:pt>
                <c:pt idx="1">
                  <c:v>108.04353522970472</c:v>
                </c:pt>
                <c:pt idx="2">
                  <c:v>114.13048769233281</c:v>
                </c:pt>
                <c:pt idx="3">
                  <c:v>118.6169851171484</c:v>
                </c:pt>
                <c:pt idx="4">
                  <c:v>116.7253774918622</c:v>
                </c:pt>
                <c:pt idx="5">
                  <c:v>114.8156314543384</c:v>
                </c:pt>
                <c:pt idx="6">
                  <c:v>111.26958828056939</c:v>
                </c:pt>
                <c:pt idx="7">
                  <c:v>120.04383675171377</c:v>
                </c:pt>
                <c:pt idx="8">
                  <c:v>122.31079111164784</c:v>
                </c:pt>
                <c:pt idx="9">
                  <c:v>119.4115563445056</c:v>
                </c:pt>
                <c:pt idx="10">
                  <c:v>124.46988483362442</c:v>
                </c:pt>
                <c:pt idx="11">
                  <c:v>129.27499733420674</c:v>
                </c:pt>
                <c:pt idx="12">
                  <c:v>127.09748327776163</c:v>
                </c:pt>
                <c:pt idx="13">
                  <c:v>122.3135350134106</c:v>
                </c:pt>
                <c:pt idx="14">
                  <c:v>115.08776316107028</c:v>
                </c:pt>
                <c:pt idx="15">
                  <c:v>110.54143953835671</c:v>
                </c:pt>
                <c:pt idx="16">
                  <c:v>115.50866546173373</c:v>
                </c:pt>
                <c:pt idx="17">
                  <c:v>110.42223667232183</c:v>
                </c:pt>
                <c:pt idx="18">
                  <c:v>109.5008230725244</c:v>
                </c:pt>
                <c:pt idx="19">
                  <c:v>112.33550043217629</c:v>
                </c:pt>
                <c:pt idx="20">
                  <c:v>117.62990875929979</c:v>
                </c:pt>
                <c:pt idx="21">
                  <c:v>116.31781928340123</c:v>
                </c:pt>
                <c:pt idx="22">
                  <c:v>117.65022956828608</c:v>
                </c:pt>
                <c:pt idx="23">
                  <c:v>110.97789335558907</c:v>
                </c:pt>
                <c:pt idx="24">
                  <c:v>106.42903816129426</c:v>
                </c:pt>
                <c:pt idx="25">
                  <c:v>103.55746648897389</c:v>
                </c:pt>
                <c:pt idx="26">
                  <c:v>103.29158623433679</c:v>
                </c:pt>
                <c:pt idx="27">
                  <c:v>101.84722361244367</c:v>
                </c:pt>
                <c:pt idx="28">
                  <c:v>99.822666478924475</c:v>
                </c:pt>
                <c:pt idx="29">
                  <c:v>96.76870334819651</c:v>
                </c:pt>
                <c:pt idx="30">
                  <c:v>94.132208873995111</c:v>
                </c:pt>
                <c:pt idx="31">
                  <c:v>91.457350303403047</c:v>
                </c:pt>
                <c:pt idx="32">
                  <c:v>89.18697532348267</c:v>
                </c:pt>
                <c:pt idx="33">
                  <c:v>88.096969118695725</c:v>
                </c:pt>
                <c:pt idx="34">
                  <c:v>82.965281440411317</c:v>
                </c:pt>
                <c:pt idx="35">
                  <c:v>83.230380607734332</c:v>
                </c:pt>
                <c:pt idx="36">
                  <c:v>88.949438152926092</c:v>
                </c:pt>
                <c:pt idx="37">
                  <c:v>90.640889650192065</c:v>
                </c:pt>
                <c:pt idx="38">
                  <c:v>86.905808479047465</c:v>
                </c:pt>
                <c:pt idx="39">
                  <c:v>87.679458415023333</c:v>
                </c:pt>
                <c:pt idx="40">
                  <c:v>87.002708823609851</c:v>
                </c:pt>
                <c:pt idx="41">
                  <c:v>85.850527602105203</c:v>
                </c:pt>
                <c:pt idx="42">
                  <c:v>86.547041188438698</c:v>
                </c:pt>
                <c:pt idx="43">
                  <c:v>91.533334385427239</c:v>
                </c:pt>
                <c:pt idx="44">
                  <c:v>92.97289729463634</c:v>
                </c:pt>
                <c:pt idx="45">
                  <c:v>93.217731919976885</c:v>
                </c:pt>
                <c:pt idx="46">
                  <c:v>103.25280171672632</c:v>
                </c:pt>
                <c:pt idx="47">
                  <c:v>112.49034748504032</c:v>
                </c:pt>
                <c:pt idx="48">
                  <c:v>121.10228094146763</c:v>
                </c:pt>
                <c:pt idx="49">
                  <c:v>108.65132049507042</c:v>
                </c:pt>
                <c:pt idx="50">
                  <c:v>95.14303541399623</c:v>
                </c:pt>
                <c:pt idx="51">
                  <c:v>90.41257802291824</c:v>
                </c:pt>
                <c:pt idx="52">
                  <c:v>86.616097932460235</c:v>
                </c:pt>
                <c:pt idx="53">
                  <c:v>96.467096101010128</c:v>
                </c:pt>
                <c:pt idx="54">
                  <c:v>103.8031873568556</c:v>
                </c:pt>
                <c:pt idx="55">
                  <c:v>109.93045930056017</c:v>
                </c:pt>
                <c:pt idx="56">
                  <c:v>116.49555288902232</c:v>
                </c:pt>
                <c:pt idx="57">
                  <c:v>118.56036348917638</c:v>
                </c:pt>
                <c:pt idx="58">
                  <c:v>135.7715704412233</c:v>
                </c:pt>
                <c:pt idx="59">
                  <c:v>146.12500180124215</c:v>
                </c:pt>
                <c:pt idx="60">
                  <c:v>152.24139589919338</c:v>
                </c:pt>
                <c:pt idx="61">
                  <c:v>161.65594000824615</c:v>
                </c:pt>
                <c:pt idx="62">
                  <c:v>174.63503955726776</c:v>
                </c:pt>
                <c:pt idx="63">
                  <c:v>177.80246041001556</c:v>
                </c:pt>
                <c:pt idx="64">
                  <c:v>191.70795868339013</c:v>
                </c:pt>
                <c:pt idx="65">
                  <c:v>172.85748664199835</c:v>
                </c:pt>
                <c:pt idx="66">
                  <c:v>170.46217720860145</c:v>
                </c:pt>
                <c:pt idx="67">
                  <c:v>181.82676203651067</c:v>
                </c:pt>
                <c:pt idx="68">
                  <c:v>184.79603198265838</c:v>
                </c:pt>
                <c:pt idx="69">
                  <c:v>202.62832185431617</c:v>
                </c:pt>
                <c:pt idx="70">
                  <c:v>202.31885820667671</c:v>
                </c:pt>
                <c:pt idx="71">
                  <c:v>195.68682625690326</c:v>
                </c:pt>
                <c:pt idx="72">
                  <c:v>200.46832065210208</c:v>
                </c:pt>
                <c:pt idx="73">
                  <c:v>217.46993838013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3B-46D3-B81F-4F84802A55CB}"/>
            </c:ext>
          </c:extLst>
        </c:ser>
        <c:ser>
          <c:idx val="5"/>
          <c:order val="4"/>
          <c:tx>
            <c:strRef>
              <c:f>'c3-36'!$F$15</c:f>
              <c:strCache>
                <c:ptCount val="1"/>
                <c:pt idx="0">
                  <c:v>Sug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36'!$A$16:$A$89</c:f>
              <c:numCache>
                <c:formatCode>mmm\-yy</c:formatCode>
                <c:ptCount val="74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</c:numCache>
            </c:numRef>
          </c:cat>
          <c:val>
            <c:numRef>
              <c:f>'c3-36'!$F$16:$F$89</c:f>
              <c:numCache>
                <c:formatCode>0.00</c:formatCode>
                <c:ptCount val="74"/>
                <c:pt idx="0">
                  <c:v>100</c:v>
                </c:pt>
                <c:pt idx="1">
                  <c:v>93.837797340325878</c:v>
                </c:pt>
                <c:pt idx="2">
                  <c:v>109.87706243934005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5</c:v>
                </c:pt>
                <c:pt idx="7">
                  <c:v>143.2647377378926</c:v>
                </c:pt>
                <c:pt idx="8">
                  <c:v>152.8760918796506</c:v>
                </c:pt>
                <c:pt idx="9">
                  <c:v>158.14946619217082</c:v>
                </c:pt>
                <c:pt idx="10">
                  <c:v>144.02135231316723</c:v>
                </c:pt>
                <c:pt idx="11">
                  <c:v>131.6903914590747</c:v>
                </c:pt>
                <c:pt idx="12">
                  <c:v>139.82578573605335</c:v>
                </c:pt>
                <c:pt idx="13">
                  <c:v>139.52057792232441</c:v>
                </c:pt>
                <c:pt idx="14">
                  <c:v>124.33018171303002</c:v>
                </c:pt>
                <c:pt idx="15">
                  <c:v>113.05788155771953</c:v>
                </c:pt>
                <c:pt idx="16">
                  <c:v>110.45087333998178</c:v>
                </c:pt>
                <c:pt idx="17">
                  <c:v>95.596553135317876</c:v>
                </c:pt>
                <c:pt idx="18">
                  <c:v>100.55484043307077</c:v>
                </c:pt>
                <c:pt idx="19">
                  <c:v>98.813521361459664</c:v>
                </c:pt>
                <c:pt idx="20">
                  <c:v>98.946932315678751</c:v>
                </c:pt>
                <c:pt idx="21">
                  <c:v>98.600551813070837</c:v>
                </c:pt>
                <c:pt idx="22">
                  <c:v>103.06435005639155</c:v>
                </c:pt>
                <c:pt idx="23">
                  <c:v>98.887822862483375</c:v>
                </c:pt>
                <c:pt idx="24">
                  <c:v>92.652432375315684</c:v>
                </c:pt>
                <c:pt idx="25">
                  <c:v>89.177144191472223</c:v>
                </c:pt>
                <c:pt idx="26">
                  <c:v>85.973340879944189</c:v>
                </c:pt>
                <c:pt idx="27">
                  <c:v>81.627077872173075</c:v>
                </c:pt>
                <c:pt idx="28">
                  <c:v>81.228547075023513</c:v>
                </c:pt>
                <c:pt idx="29">
                  <c:v>82.206370852315501</c:v>
                </c:pt>
                <c:pt idx="30">
                  <c:v>77.040984723974518</c:v>
                </c:pt>
                <c:pt idx="31">
                  <c:v>72.896567663573464</c:v>
                </c:pt>
                <c:pt idx="32">
                  <c:v>74.779521715549322</c:v>
                </c:pt>
                <c:pt idx="33">
                  <c:v>81.286234407910939</c:v>
                </c:pt>
                <c:pt idx="34">
                  <c:v>84.857169983070307</c:v>
                </c:pt>
                <c:pt idx="35">
                  <c:v>83.209643667653992</c:v>
                </c:pt>
                <c:pt idx="36">
                  <c:v>86.257856319008312</c:v>
                </c:pt>
                <c:pt idx="37">
                  <c:v>87.308021101676786</c:v>
                </c:pt>
                <c:pt idx="38">
                  <c:v>85.518078037959427</c:v>
                </c:pt>
                <c:pt idx="39">
                  <c:v>86.163054023543197</c:v>
                </c:pt>
                <c:pt idx="40">
                  <c:v>83.422961870744786</c:v>
                </c:pt>
                <c:pt idx="41">
                  <c:v>86.911074716148605</c:v>
                </c:pt>
                <c:pt idx="42">
                  <c:v>86.351196026464834</c:v>
                </c:pt>
                <c:pt idx="43">
                  <c:v>82.872496929334389</c:v>
                </c:pt>
                <c:pt idx="44">
                  <c:v>79.917898200160991</c:v>
                </c:pt>
                <c:pt idx="45">
                  <c:v>84.549287599896331</c:v>
                </c:pt>
                <c:pt idx="46">
                  <c:v>86.091551831418158</c:v>
                </c:pt>
                <c:pt idx="47">
                  <c:v>90.230815189790917</c:v>
                </c:pt>
                <c:pt idx="48">
                  <c:v>95.638916707569095</c:v>
                </c:pt>
                <c:pt idx="49">
                  <c:v>99.908862429725147</c:v>
                </c:pt>
                <c:pt idx="50">
                  <c:v>80.785074287174041</c:v>
                </c:pt>
                <c:pt idx="51">
                  <c:v>69.024452467343963</c:v>
                </c:pt>
                <c:pt idx="52">
                  <c:v>74.122004386348834</c:v>
                </c:pt>
                <c:pt idx="53">
                  <c:v>81.873612343016617</c:v>
                </c:pt>
                <c:pt idx="54">
                  <c:v>83.04401857292136</c:v>
                </c:pt>
                <c:pt idx="55">
                  <c:v>88.596244367571757</c:v>
                </c:pt>
                <c:pt idx="56">
                  <c:v>86.265565295034179</c:v>
                </c:pt>
                <c:pt idx="57">
                  <c:v>92.547247356418239</c:v>
                </c:pt>
                <c:pt idx="58">
                  <c:v>95.625701818692406</c:v>
                </c:pt>
                <c:pt idx="59">
                  <c:v>95.202518051641235</c:v>
                </c:pt>
                <c:pt idx="60">
                  <c:v>101.25278617789182</c:v>
                </c:pt>
                <c:pt idx="61">
                  <c:v>107.72125204479362</c:v>
                </c:pt>
                <c:pt idx="62">
                  <c:v>103.44453018137105</c:v>
                </c:pt>
                <c:pt idx="63">
                  <c:v>107.51938976979771</c:v>
                </c:pt>
                <c:pt idx="64">
                  <c:v>114.84521573874255</c:v>
                </c:pt>
                <c:pt idx="65">
                  <c:v>115.84797314375467</c:v>
                </c:pt>
                <c:pt idx="66">
                  <c:v>117.80508940632741</c:v>
                </c:pt>
                <c:pt idx="67">
                  <c:v>129.62340971215662</c:v>
                </c:pt>
                <c:pt idx="68">
                  <c:v>130.31913883177296</c:v>
                </c:pt>
                <c:pt idx="69">
                  <c:v>128.03518833060622</c:v>
                </c:pt>
                <c:pt idx="70">
                  <c:v>129.23924624175984</c:v>
                </c:pt>
                <c:pt idx="71">
                  <c:v>125.20401734798557</c:v>
                </c:pt>
                <c:pt idx="72">
                  <c:v>119.15863910718367</c:v>
                </c:pt>
                <c:pt idx="73">
                  <c:v>116.94067900849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3B-46D3-B81F-4F84802A5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225"/>
          <c:min val="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7878806794120767"/>
          <c:h val="0.55734268467451253"/>
        </c:manualLayout>
      </c:layout>
      <c:lineChart>
        <c:grouping val="standard"/>
        <c:varyColors val="0"/>
        <c:ser>
          <c:idx val="0"/>
          <c:order val="0"/>
          <c:tx>
            <c:strRef>
              <c:f>'c3-37'!$B$14</c:f>
              <c:strCache>
                <c:ptCount val="1"/>
                <c:pt idx="0">
                  <c:v>Állati eredetű terméke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B$16:$B$64</c:f>
              <c:numCache>
                <c:formatCode>0.00</c:formatCode>
                <c:ptCount val="49"/>
                <c:pt idx="0">
                  <c:v>1</c:v>
                </c:pt>
                <c:pt idx="1">
                  <c:v>1.0123418309424694</c:v>
                </c:pt>
                <c:pt idx="2">
                  <c:v>1.0085649844342999</c:v>
                </c:pt>
                <c:pt idx="3">
                  <c:v>0.99063602950040175</c:v>
                </c:pt>
                <c:pt idx="4">
                  <c:v>0.97466966319970172</c:v>
                </c:pt>
                <c:pt idx="5">
                  <c:v>0.98427322855806509</c:v>
                </c:pt>
                <c:pt idx="6">
                  <c:v>0.99642393865266898</c:v>
                </c:pt>
                <c:pt idx="7">
                  <c:v>0.99487259208130718</c:v>
                </c:pt>
                <c:pt idx="8">
                  <c:v>0.9940846139731</c:v>
                </c:pt>
                <c:pt idx="9">
                  <c:v>0.99381220676343451</c:v>
                </c:pt>
                <c:pt idx="10">
                  <c:v>0.9900579815151731</c:v>
                </c:pt>
                <c:pt idx="11">
                  <c:v>0.99623013309120789</c:v>
                </c:pt>
                <c:pt idx="12">
                  <c:v>0.992500186099877</c:v>
                </c:pt>
                <c:pt idx="13">
                  <c:v>0.98801773711395957</c:v>
                </c:pt>
                <c:pt idx="14">
                  <c:v>0.99077870365792742</c:v>
                </c:pt>
                <c:pt idx="15">
                  <c:v>1.059810894001447</c:v>
                </c:pt>
                <c:pt idx="16">
                  <c:v>1.0835834110305791</c:v>
                </c:pt>
                <c:pt idx="17">
                  <c:v>1.0728774803983201</c:v>
                </c:pt>
                <c:pt idx="18">
                  <c:v>1.0792098351584447</c:v>
                </c:pt>
                <c:pt idx="19">
                  <c:v>1.09606982589603</c:v>
                </c:pt>
                <c:pt idx="20">
                  <c:v>1.1048321982363045</c:v>
                </c:pt>
                <c:pt idx="21">
                  <c:v>1.1349513379032621</c:v>
                </c:pt>
                <c:pt idx="22">
                  <c:v>1.142620886196122</c:v>
                </c:pt>
                <c:pt idx="23">
                  <c:v>1.1685665929350069</c:v>
                </c:pt>
                <c:pt idx="24">
                  <c:v>1.145200808537487</c:v>
                </c:pt>
                <c:pt idx="25">
                  <c:v>1.1618779642799393</c:v>
                </c:pt>
                <c:pt idx="26">
                  <c:v>1.1724687174561625</c:v>
                </c:pt>
                <c:pt idx="27">
                  <c:v>1.1564070014908483</c:v>
                </c:pt>
                <c:pt idx="28">
                  <c:v>1.0842210824657179</c:v>
                </c:pt>
                <c:pt idx="29">
                  <c:v>1.074380921626108</c:v>
                </c:pt>
                <c:pt idx="30">
                  <c:v>1.0591799789482601</c:v>
                </c:pt>
                <c:pt idx="31">
                  <c:v>1.0583282064785757</c:v>
                </c:pt>
                <c:pt idx="32">
                  <c:v>1.0525872479362295</c:v>
                </c:pt>
                <c:pt idx="33">
                  <c:v>1.044548044056743</c:v>
                </c:pt>
                <c:pt idx="34">
                  <c:v>1.0678050078958341</c:v>
                </c:pt>
                <c:pt idx="35">
                  <c:v>1.0427962484023923</c:v>
                </c:pt>
                <c:pt idx="36">
                  <c:v>1.0258598579839651</c:v>
                </c:pt>
                <c:pt idx="37">
                  <c:v>1.0345531330743036</c:v>
                </c:pt>
                <c:pt idx="38">
                  <c:v>1.1057618200275834</c:v>
                </c:pt>
                <c:pt idx="39">
                  <c:v>1.1205138333950206</c:v>
                </c:pt>
                <c:pt idx="40">
                  <c:v>1.1161038595428665</c:v>
                </c:pt>
                <c:pt idx="41">
                  <c:v>1.1263217429424663</c:v>
                </c:pt>
                <c:pt idx="42">
                  <c:v>1.1211656301211872</c:v>
                </c:pt>
                <c:pt idx="43">
                  <c:v>1.1110644077831981</c:v>
                </c:pt>
                <c:pt idx="44">
                  <c:v>1.1176230143831316</c:v>
                </c:pt>
                <c:pt idx="45">
                  <c:v>1.1193495680015577</c:v>
                </c:pt>
                <c:pt idx="46">
                  <c:v>1.1420327136615702</c:v>
                </c:pt>
                <c:pt idx="47">
                  <c:v>1.1607100428692794</c:v>
                </c:pt>
                <c:pt idx="48" formatCode="0.0">
                  <c:v>1.1999780005333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36-435B-A503-363CB4C24BFC}"/>
            </c:ext>
          </c:extLst>
        </c:ser>
        <c:ser>
          <c:idx val="1"/>
          <c:order val="1"/>
          <c:tx>
            <c:strRef>
              <c:f>'c3-37'!$C$14</c:f>
              <c:strCache>
                <c:ptCount val="1"/>
                <c:pt idx="0">
                  <c:v>Szezonális termé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C$16:$C$64</c:f>
              <c:numCache>
                <c:formatCode>0.00</c:formatCode>
                <c:ptCount val="49"/>
                <c:pt idx="0">
                  <c:v>1</c:v>
                </c:pt>
                <c:pt idx="1">
                  <c:v>1.0084275608638529</c:v>
                </c:pt>
                <c:pt idx="2">
                  <c:v>1.0172161551905432</c:v>
                </c:pt>
                <c:pt idx="3">
                  <c:v>1.0072468805522607</c:v>
                </c:pt>
                <c:pt idx="4">
                  <c:v>1.1226307999917085</c:v>
                </c:pt>
                <c:pt idx="5">
                  <c:v>1.1408759785867475</c:v>
                </c:pt>
                <c:pt idx="6">
                  <c:v>1.1759893372865513</c:v>
                </c:pt>
                <c:pt idx="7">
                  <c:v>1.2682388878082678</c:v>
                </c:pt>
                <c:pt idx="8">
                  <c:v>1.2689267631860588</c:v>
                </c:pt>
                <c:pt idx="9">
                  <c:v>1.3346360228077934</c:v>
                </c:pt>
                <c:pt idx="10">
                  <c:v>1.3565586374258343</c:v>
                </c:pt>
                <c:pt idx="11">
                  <c:v>1.2958011211150309</c:v>
                </c:pt>
                <c:pt idx="12">
                  <c:v>1.4025811775470058</c:v>
                </c:pt>
                <c:pt idx="13">
                  <c:v>1.4706879011355918</c:v>
                </c:pt>
                <c:pt idx="14">
                  <c:v>1.4605391413336144</c:v>
                </c:pt>
                <c:pt idx="15">
                  <c:v>1.4535810455293146</c:v>
                </c:pt>
                <c:pt idx="16">
                  <c:v>1.449535379762533</c:v>
                </c:pt>
                <c:pt idx="17">
                  <c:v>1.3946664842662193</c:v>
                </c:pt>
                <c:pt idx="18">
                  <c:v>1.4822626593458681</c:v>
                </c:pt>
                <c:pt idx="19">
                  <c:v>1.3819434050777721</c:v>
                </c:pt>
                <c:pt idx="20">
                  <c:v>1.3499221044099132</c:v>
                </c:pt>
                <c:pt idx="21">
                  <c:v>1.3604503845345859</c:v>
                </c:pt>
                <c:pt idx="22">
                  <c:v>1.4155943377985667</c:v>
                </c:pt>
                <c:pt idx="23">
                  <c:v>1.3908726123887285</c:v>
                </c:pt>
                <c:pt idx="24">
                  <c:v>1.3974347854889468</c:v>
                </c:pt>
                <c:pt idx="25">
                  <c:v>1.4148028549313409</c:v>
                </c:pt>
                <c:pt idx="26">
                  <c:v>1.4706787624112738</c:v>
                </c:pt>
                <c:pt idx="27">
                  <c:v>1.6092961925281308</c:v>
                </c:pt>
                <c:pt idx="28">
                  <c:v>1.5874277009092905</c:v>
                </c:pt>
                <c:pt idx="29">
                  <c:v>1.4082521180979608</c:v>
                </c:pt>
                <c:pt idx="30">
                  <c:v>1.4028560753889812</c:v>
                </c:pt>
                <c:pt idx="31">
                  <c:v>1.4153996228275059</c:v>
                </c:pt>
                <c:pt idx="32">
                  <c:v>1.4200901687994618</c:v>
                </c:pt>
                <c:pt idx="33">
                  <c:v>1.3695241978465433</c:v>
                </c:pt>
                <c:pt idx="34">
                  <c:v>1.3359870984053552</c:v>
                </c:pt>
                <c:pt idx="35">
                  <c:v>1.3419562189088363</c:v>
                </c:pt>
                <c:pt idx="36">
                  <c:v>1.4439532013080085</c:v>
                </c:pt>
                <c:pt idx="37">
                  <c:v>1.4312601213318989</c:v>
                </c:pt>
                <c:pt idx="38">
                  <c:v>1.4423218604469921</c:v>
                </c:pt>
                <c:pt idx="39">
                  <c:v>1.4110231339751829</c:v>
                </c:pt>
                <c:pt idx="40">
                  <c:v>1.4725278410560927</c:v>
                </c:pt>
                <c:pt idx="41">
                  <c:v>1.5572995349829224</c:v>
                </c:pt>
                <c:pt idx="42">
                  <c:v>1.5527231282297755</c:v>
                </c:pt>
                <c:pt idx="43">
                  <c:v>1.6117336655456154</c:v>
                </c:pt>
                <c:pt idx="44">
                  <c:v>1.5945595580912286</c:v>
                </c:pt>
                <c:pt idx="45">
                  <c:v>1.5429814758351392</c:v>
                </c:pt>
                <c:pt idx="46">
                  <c:v>1.6008885721674433</c:v>
                </c:pt>
                <c:pt idx="47">
                  <c:v>1.6261371450895123</c:v>
                </c:pt>
                <c:pt idx="48" formatCode="0.0">
                  <c:v>1.573996607240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36-435B-A503-363CB4C24BFC}"/>
            </c:ext>
          </c:extLst>
        </c:ser>
        <c:ser>
          <c:idx val="2"/>
          <c:order val="2"/>
          <c:tx>
            <c:strRef>
              <c:f>'c3-37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D$16:$D$64</c:f>
              <c:numCache>
                <c:formatCode>0.00</c:formatCode>
                <c:ptCount val="49"/>
                <c:pt idx="0">
                  <c:v>1</c:v>
                </c:pt>
                <c:pt idx="1">
                  <c:v>1.0053700997365431</c:v>
                </c:pt>
                <c:pt idx="2">
                  <c:v>0.97673882009685065</c:v>
                </c:pt>
                <c:pt idx="3">
                  <c:v>1.0169826633373775</c:v>
                </c:pt>
                <c:pt idx="4">
                  <c:v>1.0165768585640422</c:v>
                </c:pt>
                <c:pt idx="5">
                  <c:v>1.0075532271734668</c:v>
                </c:pt>
                <c:pt idx="6">
                  <c:v>1.0415787533430509</c:v>
                </c:pt>
                <c:pt idx="7">
                  <c:v>1.0831657148719334</c:v>
                </c:pt>
                <c:pt idx="8">
                  <c:v>1.0900663063648373</c:v>
                </c:pt>
                <c:pt idx="9">
                  <c:v>1.1070849848796407</c:v>
                </c:pt>
                <c:pt idx="10">
                  <c:v>1.0971420705429473</c:v>
                </c:pt>
                <c:pt idx="11">
                  <c:v>1.0982254183226556</c:v>
                </c:pt>
                <c:pt idx="12">
                  <c:v>1.1120872570482516</c:v>
                </c:pt>
                <c:pt idx="13">
                  <c:v>1.1211673342879866</c:v>
                </c:pt>
                <c:pt idx="14">
                  <c:v>1.1171580250082545</c:v>
                </c:pt>
                <c:pt idx="15">
                  <c:v>1.0998464785064874</c:v>
                </c:pt>
                <c:pt idx="16">
                  <c:v>1.1141716180702756</c:v>
                </c:pt>
                <c:pt idx="17">
                  <c:v>1.1267767577298156</c:v>
                </c:pt>
                <c:pt idx="18">
                  <c:v>1.1036911792594624</c:v>
                </c:pt>
                <c:pt idx="19">
                  <c:v>1.1016089122626931</c:v>
                </c:pt>
                <c:pt idx="20">
                  <c:v>1.0975211339362134</c:v>
                </c:pt>
                <c:pt idx="21">
                  <c:v>1.0918955291084176</c:v>
                </c:pt>
                <c:pt idx="22">
                  <c:v>1.1039987840318697</c:v>
                </c:pt>
                <c:pt idx="23">
                  <c:v>1.0965332261929726</c:v>
                </c:pt>
                <c:pt idx="24">
                  <c:v>1.1195932046167922</c:v>
                </c:pt>
                <c:pt idx="25">
                  <c:v>1.0892408127193176</c:v>
                </c:pt>
                <c:pt idx="26">
                  <c:v>1.1320700846560334</c:v>
                </c:pt>
                <c:pt idx="27">
                  <c:v>1.142352086546699</c:v>
                </c:pt>
                <c:pt idx="28">
                  <c:v>1.1656255717988584</c:v>
                </c:pt>
                <c:pt idx="29">
                  <c:v>1.1759423772487385</c:v>
                </c:pt>
                <c:pt idx="30">
                  <c:v>1.2135747665103214</c:v>
                </c:pt>
                <c:pt idx="31">
                  <c:v>1.2274319806757854</c:v>
                </c:pt>
                <c:pt idx="32">
                  <c:v>1.2574752616068257</c:v>
                </c:pt>
                <c:pt idx="33">
                  <c:v>1.2843321112309392</c:v>
                </c:pt>
                <c:pt idx="34">
                  <c:v>1.3230607516537547</c:v>
                </c:pt>
                <c:pt idx="35">
                  <c:v>1.3577425015807516</c:v>
                </c:pt>
                <c:pt idx="36">
                  <c:v>1.4031056759545244</c:v>
                </c:pt>
                <c:pt idx="37">
                  <c:v>1.4873529316551057</c:v>
                </c:pt>
                <c:pt idx="38">
                  <c:v>1.5225538838128498</c:v>
                </c:pt>
                <c:pt idx="39">
                  <c:v>1.5570672623668649</c:v>
                </c:pt>
                <c:pt idx="40">
                  <c:v>1.569268811315726</c:v>
                </c:pt>
                <c:pt idx="41">
                  <c:v>1.6209878771872324</c:v>
                </c:pt>
                <c:pt idx="42">
                  <c:v>1.662613020427359</c:v>
                </c:pt>
                <c:pt idx="43">
                  <c:v>1.7315916349580527</c:v>
                </c:pt>
                <c:pt idx="44">
                  <c:v>1.787002044636262</c:v>
                </c:pt>
                <c:pt idx="45">
                  <c:v>1.8727489840713232</c:v>
                </c:pt>
                <c:pt idx="46">
                  <c:v>1.9466269267105618</c:v>
                </c:pt>
                <c:pt idx="47">
                  <c:v>2.0052767044794493</c:v>
                </c:pt>
                <c:pt idx="48" formatCode="0.0">
                  <c:v>2.0628138639224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36-435B-A503-363CB4C24BFC}"/>
            </c:ext>
          </c:extLst>
        </c:ser>
        <c:ser>
          <c:idx val="3"/>
          <c:order val="3"/>
          <c:tx>
            <c:strRef>
              <c:f>'c3-37'!$E$14</c:f>
              <c:strCache>
                <c:ptCount val="1"/>
                <c:pt idx="0">
                  <c:v>Aggregál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E$16:$E$64</c:f>
              <c:numCache>
                <c:formatCode>0.00</c:formatCode>
                <c:ptCount val="49"/>
                <c:pt idx="0">
                  <c:v>1</c:v>
                </c:pt>
                <c:pt idx="1">
                  <c:v>1.0103447692758698</c:v>
                </c:pt>
                <c:pt idx="2">
                  <c:v>1.0066923398870582</c:v>
                </c:pt>
                <c:pt idx="3">
                  <c:v>0.99867980455749727</c:v>
                </c:pt>
                <c:pt idx="4">
                  <c:v>1.0206631323964639</c:v>
                </c:pt>
                <c:pt idx="5">
                  <c:v>1.030148090939782</c:v>
                </c:pt>
                <c:pt idx="6">
                  <c:v>1.0514824359891322</c:v>
                </c:pt>
                <c:pt idx="7">
                  <c:v>1.081294368240951</c:v>
                </c:pt>
                <c:pt idx="8">
                  <c:v>1.0819327945789512</c:v>
                </c:pt>
                <c:pt idx="9">
                  <c:v>1.1019847538669634</c:v>
                </c:pt>
                <c:pt idx="10">
                  <c:v>1.1044205861808951</c:v>
                </c:pt>
                <c:pt idx="11">
                  <c:v>1.0916334214742851</c:v>
                </c:pt>
                <c:pt idx="12">
                  <c:v>1.120430915579443</c:v>
                </c:pt>
                <c:pt idx="13">
                  <c:v>1.1375814605995851</c:v>
                </c:pt>
                <c:pt idx="14">
                  <c:v>1.1359150401104621</c:v>
                </c:pt>
                <c:pt idx="15">
                  <c:v>1.1726987724294775</c:v>
                </c:pt>
                <c:pt idx="16">
                  <c:v>1.1876153158800251</c:v>
                </c:pt>
                <c:pt idx="17">
                  <c:v>1.1679485996553118</c:v>
                </c:pt>
                <c:pt idx="18">
                  <c:v>1.1925631934071808</c:v>
                </c:pt>
                <c:pt idx="19">
                  <c:v>1.1748942847434227</c:v>
                </c:pt>
                <c:pt idx="20">
                  <c:v>1.1708062447607144</c:v>
                </c:pt>
                <c:pt idx="21">
                  <c:v>1.1908168177432392</c:v>
                </c:pt>
                <c:pt idx="22">
                  <c:v>1.2120442295973841</c:v>
                </c:pt>
                <c:pt idx="23">
                  <c:v>1.2197032690470786</c:v>
                </c:pt>
                <c:pt idx="24">
                  <c:v>1.2106911969399721</c:v>
                </c:pt>
                <c:pt idx="25">
                  <c:v>1.2212979232572667</c:v>
                </c:pt>
                <c:pt idx="26">
                  <c:v>1.2485490771404877</c:v>
                </c:pt>
                <c:pt idx="27">
                  <c:v>1.278244535002766</c:v>
                </c:pt>
                <c:pt idx="28">
                  <c:v>1.232507654957008</c:v>
                </c:pt>
                <c:pt idx="29">
                  <c:v>1.1790956809753053</c:v>
                </c:pt>
                <c:pt idx="30">
                  <c:v>1.1736045567578335</c:v>
                </c:pt>
                <c:pt idx="31">
                  <c:v>1.1783693744223964</c:v>
                </c:pt>
                <c:pt idx="32">
                  <c:v>1.1802403324554689</c:v>
                </c:pt>
                <c:pt idx="33">
                  <c:v>1.1652291190169741</c:v>
                </c:pt>
                <c:pt idx="34">
                  <c:v>1.1750317296002502</c:v>
                </c:pt>
                <c:pt idx="35">
                  <c:v>1.1664288749296385</c:v>
                </c:pt>
                <c:pt idx="36">
                  <c:v>1.1902709461905818</c:v>
                </c:pt>
                <c:pt idx="37">
                  <c:v>1.2031779381669561</c:v>
                </c:pt>
                <c:pt idx="38">
                  <c:v>1.2531650346663699</c:v>
                </c:pt>
                <c:pt idx="39">
                  <c:v>1.2579681811378964</c:v>
                </c:pt>
                <c:pt idx="40">
                  <c:v>1.2737738334593365</c:v>
                </c:pt>
                <c:pt idx="41">
                  <c:v>1.3098797089776213</c:v>
                </c:pt>
                <c:pt idx="42">
                  <c:v>1.3111080542625797</c:v>
                </c:pt>
                <c:pt idx="43">
                  <c:v>1.3304096476732632</c:v>
                </c:pt>
                <c:pt idx="44">
                  <c:v>1.3369872674974972</c:v>
                </c:pt>
                <c:pt idx="45">
                  <c:v>1.3353357521734559</c:v>
                </c:pt>
                <c:pt idx="46">
                  <c:v>1.3744539371947455</c:v>
                </c:pt>
                <c:pt idx="47">
                  <c:v>1.4002461487101934</c:v>
                </c:pt>
                <c:pt idx="48" formatCode="0.0">
                  <c:v>1.4169770347941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36-435B-A503-363CB4C24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3"/>
        <c:majorTimeUnit val="months"/>
      </c:dateAx>
      <c:valAx>
        <c:axId val="1160565800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65229802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901488095238093"/>
          <c:y val="0.10007478632478632"/>
          <c:w val="0.83098511904761907"/>
          <c:h val="0.63486718750000004"/>
        </c:manualLayout>
      </c:layout>
      <c:lineChart>
        <c:grouping val="standard"/>
        <c:varyColors val="0"/>
        <c:ser>
          <c:idx val="1"/>
          <c:order val="0"/>
          <c:tx>
            <c:strRef>
              <c:f>'c3-4'!$E$1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c3-4'!$A$12:$A$376</c:f>
              <c:numCache>
                <c:formatCode>m/d/yyyy</c:formatCode>
                <c:ptCount val="3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</c:numCache>
            </c:numRef>
          </c:cat>
          <c:val>
            <c:numRef>
              <c:f>'c3-4'!$E$12:$E$376</c:f>
              <c:numCache>
                <c:formatCode>0</c:formatCode>
                <c:ptCount val="365"/>
                <c:pt idx="0">
                  <c:v>102167</c:v>
                </c:pt>
                <c:pt idx="1">
                  <c:v>103033</c:v>
                </c:pt>
                <c:pt idx="2">
                  <c:v>103196</c:v>
                </c:pt>
                <c:pt idx="3">
                  <c:v>103128</c:v>
                </c:pt>
                <c:pt idx="4">
                  <c:v>102787</c:v>
                </c:pt>
                <c:pt idx="5">
                  <c:v>103037</c:v>
                </c:pt>
                <c:pt idx="6">
                  <c:v>105061</c:v>
                </c:pt>
                <c:pt idx="7">
                  <c:v>106999</c:v>
                </c:pt>
                <c:pt idx="8">
                  <c:v>106891</c:v>
                </c:pt>
                <c:pt idx="9">
                  <c:v>106436</c:v>
                </c:pt>
                <c:pt idx="10">
                  <c:v>106176</c:v>
                </c:pt>
                <c:pt idx="11">
                  <c:v>105396</c:v>
                </c:pt>
                <c:pt idx="12">
                  <c:v>104549</c:v>
                </c:pt>
                <c:pt idx="13">
                  <c:v>104209</c:v>
                </c:pt>
                <c:pt idx="14">
                  <c:v>104024</c:v>
                </c:pt>
                <c:pt idx="15">
                  <c:v>103896</c:v>
                </c:pt>
                <c:pt idx="16">
                  <c:v>104050</c:v>
                </c:pt>
                <c:pt idx="17">
                  <c:v>104458</c:v>
                </c:pt>
                <c:pt idx="18">
                  <c:v>104300</c:v>
                </c:pt>
                <c:pt idx="19">
                  <c:v>103992</c:v>
                </c:pt>
                <c:pt idx="20">
                  <c:v>103909</c:v>
                </c:pt>
                <c:pt idx="21">
                  <c:v>104033</c:v>
                </c:pt>
                <c:pt idx="22">
                  <c:v>103952</c:v>
                </c:pt>
                <c:pt idx="23">
                  <c:v>103973</c:v>
                </c:pt>
                <c:pt idx="24">
                  <c:v>104119</c:v>
                </c:pt>
                <c:pt idx="25">
                  <c:v>104612</c:v>
                </c:pt>
                <c:pt idx="26">
                  <c:v>105182</c:v>
                </c:pt>
                <c:pt idx="27">
                  <c:v>105050</c:v>
                </c:pt>
                <c:pt idx="28">
                  <c:v>105035</c:v>
                </c:pt>
                <c:pt idx="29">
                  <c:v>105084</c:v>
                </c:pt>
                <c:pt idx="30">
                  <c:v>105011</c:v>
                </c:pt>
                <c:pt idx="31">
                  <c:v>104960</c:v>
                </c:pt>
                <c:pt idx="32">
                  <c:v>105079</c:v>
                </c:pt>
                <c:pt idx="33">
                  <c:v>104914</c:v>
                </c:pt>
                <c:pt idx="34">
                  <c:v>104895</c:v>
                </c:pt>
                <c:pt idx="35">
                  <c:v>104867</c:v>
                </c:pt>
                <c:pt idx="36">
                  <c:v>105042</c:v>
                </c:pt>
                <c:pt idx="37">
                  <c:v>105114</c:v>
                </c:pt>
                <c:pt idx="38">
                  <c:v>105055</c:v>
                </c:pt>
                <c:pt idx="39">
                  <c:v>104956</c:v>
                </c:pt>
                <c:pt idx="40">
                  <c:v>105190</c:v>
                </c:pt>
                <c:pt idx="41">
                  <c:v>105622</c:v>
                </c:pt>
                <c:pt idx="42">
                  <c:v>105488</c:v>
                </c:pt>
                <c:pt idx="43">
                  <c:v>105297</c:v>
                </c:pt>
                <c:pt idx="44">
                  <c:v>105724</c:v>
                </c:pt>
                <c:pt idx="45">
                  <c:v>106192</c:v>
                </c:pt>
                <c:pt idx="46">
                  <c:v>106544</c:v>
                </c:pt>
                <c:pt idx="47">
                  <c:v>106606</c:v>
                </c:pt>
                <c:pt idx="48">
                  <c:v>106757</c:v>
                </c:pt>
                <c:pt idx="49">
                  <c:v>107260</c:v>
                </c:pt>
                <c:pt idx="50">
                  <c:v>107225</c:v>
                </c:pt>
                <c:pt idx="51">
                  <c:v>107084</c:v>
                </c:pt>
                <c:pt idx="52">
                  <c:v>106857</c:v>
                </c:pt>
                <c:pt idx="53">
                  <c:v>106751</c:v>
                </c:pt>
                <c:pt idx="54">
                  <c:v>106964</c:v>
                </c:pt>
                <c:pt idx="55">
                  <c:v>107007</c:v>
                </c:pt>
                <c:pt idx="56">
                  <c:v>107356</c:v>
                </c:pt>
                <c:pt idx="57">
                  <c:v>108085</c:v>
                </c:pt>
                <c:pt idx="58">
                  <c:v>108302</c:v>
                </c:pt>
                <c:pt idx="59">
                  <c:v>108395</c:v>
                </c:pt>
                <c:pt idx="60">
                  <c:v>108441</c:v>
                </c:pt>
                <c:pt idx="61">
                  <c:v>108405</c:v>
                </c:pt>
                <c:pt idx="62">
                  <c:v>108250</c:v>
                </c:pt>
                <c:pt idx="63">
                  <c:v>108180</c:v>
                </c:pt>
                <c:pt idx="64">
                  <c:v>108245</c:v>
                </c:pt>
                <c:pt idx="65">
                  <c:v>108247</c:v>
                </c:pt>
                <c:pt idx="66">
                  <c:v>108199</c:v>
                </c:pt>
                <c:pt idx="67">
                  <c:v>108183</c:v>
                </c:pt>
                <c:pt idx="68">
                  <c:v>108574</c:v>
                </c:pt>
                <c:pt idx="69">
                  <c:v>109198</c:v>
                </c:pt>
                <c:pt idx="70">
                  <c:v>109203</c:v>
                </c:pt>
                <c:pt idx="71">
                  <c:v>108891</c:v>
                </c:pt>
                <c:pt idx="72">
                  <c:v>108651</c:v>
                </c:pt>
                <c:pt idx="73">
                  <c:v>108772</c:v>
                </c:pt>
                <c:pt idx="74">
                  <c:v>108940</c:v>
                </c:pt>
                <c:pt idx="75">
                  <c:v>108935</c:v>
                </c:pt>
                <c:pt idx="76">
                  <c:v>108873</c:v>
                </c:pt>
                <c:pt idx="77">
                  <c:v>108996</c:v>
                </c:pt>
                <c:pt idx="78">
                  <c:v>109463</c:v>
                </c:pt>
                <c:pt idx="79">
                  <c:v>109829</c:v>
                </c:pt>
                <c:pt idx="80">
                  <c:v>109827</c:v>
                </c:pt>
                <c:pt idx="81">
                  <c:v>109705</c:v>
                </c:pt>
                <c:pt idx="82">
                  <c:v>109705</c:v>
                </c:pt>
                <c:pt idx="83">
                  <c:v>109044</c:v>
                </c:pt>
                <c:pt idx="84">
                  <c:v>108515</c:v>
                </c:pt>
                <c:pt idx="85">
                  <c:v>108412</c:v>
                </c:pt>
                <c:pt idx="86">
                  <c:v>108493</c:v>
                </c:pt>
                <c:pt idx="87">
                  <c:v>108443</c:v>
                </c:pt>
                <c:pt idx="88">
                  <c:v>108436</c:v>
                </c:pt>
                <c:pt idx="89">
                  <c:v>108604</c:v>
                </c:pt>
                <c:pt idx="90">
                  <c:v>109471</c:v>
                </c:pt>
                <c:pt idx="91">
                  <c:v>110391</c:v>
                </c:pt>
                <c:pt idx="92">
                  <c:v>110874</c:v>
                </c:pt>
                <c:pt idx="93">
                  <c:v>111207</c:v>
                </c:pt>
                <c:pt idx="94">
                  <c:v>111453</c:v>
                </c:pt>
                <c:pt idx="95">
                  <c:v>111649</c:v>
                </c:pt>
                <c:pt idx="96">
                  <c:v>111645</c:v>
                </c:pt>
                <c:pt idx="97">
                  <c:v>111657</c:v>
                </c:pt>
                <c:pt idx="98">
                  <c:v>111711</c:v>
                </c:pt>
                <c:pt idx="99">
                  <c:v>110815</c:v>
                </c:pt>
                <c:pt idx="100">
                  <c:v>107306</c:v>
                </c:pt>
                <c:pt idx="101">
                  <c:v>107548</c:v>
                </c:pt>
                <c:pt idx="102">
                  <c:v>107926</c:v>
                </c:pt>
                <c:pt idx="103">
                  <c:v>107889</c:v>
                </c:pt>
                <c:pt idx="104">
                  <c:v>108035</c:v>
                </c:pt>
                <c:pt idx="105">
                  <c:v>108405</c:v>
                </c:pt>
                <c:pt idx="106">
                  <c:v>109615</c:v>
                </c:pt>
                <c:pt idx="107">
                  <c:v>113411</c:v>
                </c:pt>
                <c:pt idx="108">
                  <c:v>112605</c:v>
                </c:pt>
                <c:pt idx="109">
                  <c:v>112414</c:v>
                </c:pt>
                <c:pt idx="110">
                  <c:v>112364</c:v>
                </c:pt>
                <c:pt idx="111">
                  <c:v>112311</c:v>
                </c:pt>
                <c:pt idx="112">
                  <c:v>112427</c:v>
                </c:pt>
                <c:pt idx="113">
                  <c:v>112403</c:v>
                </c:pt>
                <c:pt idx="114">
                  <c:v>112508</c:v>
                </c:pt>
                <c:pt idx="115">
                  <c:v>113320</c:v>
                </c:pt>
                <c:pt idx="116">
                  <c:v>113672</c:v>
                </c:pt>
                <c:pt idx="117">
                  <c:v>114231</c:v>
                </c:pt>
                <c:pt idx="118">
                  <c:v>114498</c:v>
                </c:pt>
                <c:pt idx="119">
                  <c:v>114268</c:v>
                </c:pt>
                <c:pt idx="120">
                  <c:v>114037</c:v>
                </c:pt>
                <c:pt idx="121">
                  <c:v>113797</c:v>
                </c:pt>
                <c:pt idx="122">
                  <c:v>114062</c:v>
                </c:pt>
                <c:pt idx="123">
                  <c:v>114211</c:v>
                </c:pt>
                <c:pt idx="124">
                  <c:v>114290</c:v>
                </c:pt>
                <c:pt idx="125">
                  <c:v>114318</c:v>
                </c:pt>
                <c:pt idx="126">
                  <c:v>114439</c:v>
                </c:pt>
                <c:pt idx="127">
                  <c:v>114463</c:v>
                </c:pt>
                <c:pt idx="128">
                  <c:v>114343</c:v>
                </c:pt>
                <c:pt idx="129">
                  <c:v>114322</c:v>
                </c:pt>
                <c:pt idx="130">
                  <c:v>114083</c:v>
                </c:pt>
                <c:pt idx="131">
                  <c:v>113675</c:v>
                </c:pt>
                <c:pt idx="132">
                  <c:v>113632</c:v>
                </c:pt>
                <c:pt idx="133">
                  <c:v>113685</c:v>
                </c:pt>
                <c:pt idx="134">
                  <c:v>114107</c:v>
                </c:pt>
                <c:pt idx="135">
                  <c:v>114573</c:v>
                </c:pt>
                <c:pt idx="136">
                  <c:v>114698</c:v>
                </c:pt>
                <c:pt idx="137">
                  <c:v>114811</c:v>
                </c:pt>
                <c:pt idx="138">
                  <c:v>115121</c:v>
                </c:pt>
                <c:pt idx="139">
                  <c:v>115251</c:v>
                </c:pt>
                <c:pt idx="140">
                  <c:v>115216</c:v>
                </c:pt>
                <c:pt idx="141">
                  <c:v>115369</c:v>
                </c:pt>
                <c:pt idx="142">
                  <c:v>115480</c:v>
                </c:pt>
                <c:pt idx="143">
                  <c:v>115797</c:v>
                </c:pt>
                <c:pt idx="144">
                  <c:v>116010</c:v>
                </c:pt>
                <c:pt idx="145">
                  <c:v>115514</c:v>
                </c:pt>
                <c:pt idx="146">
                  <c:v>114936</c:v>
                </c:pt>
                <c:pt idx="147">
                  <c:v>114943</c:v>
                </c:pt>
                <c:pt idx="148">
                  <c:v>114822</c:v>
                </c:pt>
                <c:pt idx="149">
                  <c:v>114723</c:v>
                </c:pt>
                <c:pt idx="150">
                  <c:v>114710</c:v>
                </c:pt>
                <c:pt idx="151">
                  <c:v>115205</c:v>
                </c:pt>
                <c:pt idx="152">
                  <c:v>116372</c:v>
                </c:pt>
                <c:pt idx="153">
                  <c:v>117689</c:v>
                </c:pt>
                <c:pt idx="154">
                  <c:v>118343</c:v>
                </c:pt>
                <c:pt idx="155">
                  <c:v>118714</c:v>
                </c:pt>
                <c:pt idx="156">
                  <c:v>119253</c:v>
                </c:pt>
                <c:pt idx="157">
                  <c:v>119610</c:v>
                </c:pt>
                <c:pt idx="158">
                  <c:v>119762</c:v>
                </c:pt>
                <c:pt idx="159">
                  <c:v>119732</c:v>
                </c:pt>
                <c:pt idx="160">
                  <c:v>119598</c:v>
                </c:pt>
                <c:pt idx="161">
                  <c:v>120087</c:v>
                </c:pt>
                <c:pt idx="162">
                  <c:v>120564</c:v>
                </c:pt>
                <c:pt idx="163">
                  <c:v>120906</c:v>
                </c:pt>
                <c:pt idx="164">
                  <c:v>121333</c:v>
                </c:pt>
                <c:pt idx="165">
                  <c:v>121558</c:v>
                </c:pt>
                <c:pt idx="166">
                  <c:v>121787</c:v>
                </c:pt>
                <c:pt idx="167">
                  <c:v>122204</c:v>
                </c:pt>
                <c:pt idx="168">
                  <c:v>122191</c:v>
                </c:pt>
                <c:pt idx="169">
                  <c:v>122324</c:v>
                </c:pt>
                <c:pt idx="170">
                  <c:v>122285</c:v>
                </c:pt>
                <c:pt idx="171">
                  <c:v>122100</c:v>
                </c:pt>
                <c:pt idx="172">
                  <c:v>122113</c:v>
                </c:pt>
                <c:pt idx="173">
                  <c:v>122313</c:v>
                </c:pt>
                <c:pt idx="174">
                  <c:v>122354</c:v>
                </c:pt>
                <c:pt idx="175">
                  <c:v>122346</c:v>
                </c:pt>
                <c:pt idx="176">
                  <c:v>122408</c:v>
                </c:pt>
                <c:pt idx="177">
                  <c:v>122822</c:v>
                </c:pt>
                <c:pt idx="178">
                  <c:v>123014</c:v>
                </c:pt>
                <c:pt idx="179">
                  <c:v>123285</c:v>
                </c:pt>
                <c:pt idx="180">
                  <c:v>123304</c:v>
                </c:pt>
                <c:pt idx="181">
                  <c:v>123088</c:v>
                </c:pt>
                <c:pt idx="182">
                  <c:v>122930</c:v>
                </c:pt>
                <c:pt idx="183">
                  <c:v>122875</c:v>
                </c:pt>
                <c:pt idx="184">
                  <c:v>121502</c:v>
                </c:pt>
                <c:pt idx="185">
                  <c:v>120326</c:v>
                </c:pt>
                <c:pt idx="186">
                  <c:v>120103</c:v>
                </c:pt>
                <c:pt idx="187">
                  <c:v>120591</c:v>
                </c:pt>
                <c:pt idx="188">
                  <c:v>121323</c:v>
                </c:pt>
                <c:pt idx="189">
                  <c:v>122033</c:v>
                </c:pt>
                <c:pt idx="190">
                  <c:v>122356</c:v>
                </c:pt>
                <c:pt idx="191">
                  <c:v>123687</c:v>
                </c:pt>
                <c:pt idx="192">
                  <c:v>125118</c:v>
                </c:pt>
                <c:pt idx="193">
                  <c:v>125684</c:v>
                </c:pt>
                <c:pt idx="194">
                  <c:v>125618</c:v>
                </c:pt>
                <c:pt idx="195">
                  <c:v>125484</c:v>
                </c:pt>
                <c:pt idx="196">
                  <c:v>125453</c:v>
                </c:pt>
                <c:pt idx="197">
                  <c:v>125329</c:v>
                </c:pt>
                <c:pt idx="198">
                  <c:v>125431</c:v>
                </c:pt>
                <c:pt idx="199">
                  <c:v>125423</c:v>
                </c:pt>
                <c:pt idx="200">
                  <c:v>125406</c:v>
                </c:pt>
                <c:pt idx="201">
                  <c:v>125372</c:v>
                </c:pt>
                <c:pt idx="202">
                  <c:v>125253</c:v>
                </c:pt>
                <c:pt idx="203">
                  <c:v>125155</c:v>
                </c:pt>
                <c:pt idx="204">
                  <c:v>125378</c:v>
                </c:pt>
                <c:pt idx="205">
                  <c:v>125506</c:v>
                </c:pt>
                <c:pt idx="206">
                  <c:v>125508</c:v>
                </c:pt>
                <c:pt idx="207">
                  <c:v>125507</c:v>
                </c:pt>
                <c:pt idx="208">
                  <c:v>125581</c:v>
                </c:pt>
                <c:pt idx="209">
                  <c:v>125457</c:v>
                </c:pt>
                <c:pt idx="210">
                  <c:v>125281</c:v>
                </c:pt>
                <c:pt idx="211">
                  <c:v>124986</c:v>
                </c:pt>
                <c:pt idx="212">
                  <c:v>124764</c:v>
                </c:pt>
                <c:pt idx="213">
                  <c:v>124615</c:v>
                </c:pt>
                <c:pt idx="214">
                  <c:v>124656</c:v>
                </c:pt>
                <c:pt idx="215">
                  <c:v>124604</c:v>
                </c:pt>
                <c:pt idx="216">
                  <c:v>124609</c:v>
                </c:pt>
                <c:pt idx="217">
                  <c:v>124485</c:v>
                </c:pt>
                <c:pt idx="218">
                  <c:v>124282</c:v>
                </c:pt>
                <c:pt idx="219">
                  <c:v>124191</c:v>
                </c:pt>
                <c:pt idx="220">
                  <c:v>123933</c:v>
                </c:pt>
                <c:pt idx="221">
                  <c:v>123506</c:v>
                </c:pt>
                <c:pt idx="222">
                  <c:v>123233</c:v>
                </c:pt>
                <c:pt idx="223">
                  <c:v>123140</c:v>
                </c:pt>
                <c:pt idx="224">
                  <c:v>123122</c:v>
                </c:pt>
                <c:pt idx="225">
                  <c:v>123391</c:v>
                </c:pt>
                <c:pt idx="226">
                  <c:v>123261</c:v>
                </c:pt>
                <c:pt idx="227">
                  <c:v>123491</c:v>
                </c:pt>
                <c:pt idx="228">
                  <c:v>123668</c:v>
                </c:pt>
                <c:pt idx="229">
                  <c:v>123840</c:v>
                </c:pt>
                <c:pt idx="230">
                  <c:v>123923</c:v>
                </c:pt>
                <c:pt idx="231">
                  <c:v>124042</c:v>
                </c:pt>
                <c:pt idx="232">
                  <c:v>123948</c:v>
                </c:pt>
                <c:pt idx="233">
                  <c:v>124221</c:v>
                </c:pt>
                <c:pt idx="234">
                  <c:v>124202</c:v>
                </c:pt>
                <c:pt idx="235">
                  <c:v>124001</c:v>
                </c:pt>
                <c:pt idx="236">
                  <c:v>123938</c:v>
                </c:pt>
                <c:pt idx="237">
                  <c:v>123817</c:v>
                </c:pt>
                <c:pt idx="238">
                  <c:v>123696</c:v>
                </c:pt>
                <c:pt idx="239">
                  <c:v>123842</c:v>
                </c:pt>
                <c:pt idx="240">
                  <c:v>123862</c:v>
                </c:pt>
                <c:pt idx="241">
                  <c:v>123911</c:v>
                </c:pt>
                <c:pt idx="242">
                  <c:v>123840</c:v>
                </c:pt>
                <c:pt idx="243">
                  <c:v>122603</c:v>
                </c:pt>
                <c:pt idx="244">
                  <c:v>121689</c:v>
                </c:pt>
                <c:pt idx="245">
                  <c:v>120484</c:v>
                </c:pt>
                <c:pt idx="246">
                  <c:v>119624</c:v>
                </c:pt>
                <c:pt idx="247">
                  <c:v>119004</c:v>
                </c:pt>
                <c:pt idx="248">
                  <c:v>118329</c:v>
                </c:pt>
                <c:pt idx="249">
                  <c:v>117842</c:v>
                </c:pt>
                <c:pt idx="250">
                  <c:v>118637</c:v>
                </c:pt>
                <c:pt idx="251">
                  <c:v>119179</c:v>
                </c:pt>
                <c:pt idx="252">
                  <c:v>119942</c:v>
                </c:pt>
                <c:pt idx="253">
                  <c:v>120320</c:v>
                </c:pt>
                <c:pt idx="254">
                  <c:v>120578</c:v>
                </c:pt>
                <c:pt idx="255">
                  <c:v>120893</c:v>
                </c:pt>
                <c:pt idx="256">
                  <c:v>120991</c:v>
                </c:pt>
                <c:pt idx="257">
                  <c:v>121058</c:v>
                </c:pt>
                <c:pt idx="258">
                  <c:v>121176</c:v>
                </c:pt>
                <c:pt idx="259">
                  <c:v>121445</c:v>
                </c:pt>
                <c:pt idx="260">
                  <c:v>121534</c:v>
                </c:pt>
                <c:pt idx="261">
                  <c:v>121420</c:v>
                </c:pt>
                <c:pt idx="262">
                  <c:v>121388</c:v>
                </c:pt>
                <c:pt idx="263">
                  <c:v>121408</c:v>
                </c:pt>
                <c:pt idx="264">
                  <c:v>121233</c:v>
                </c:pt>
                <c:pt idx="265">
                  <c:v>121159</c:v>
                </c:pt>
                <c:pt idx="266">
                  <c:v>120908</c:v>
                </c:pt>
                <c:pt idx="267">
                  <c:v>120809</c:v>
                </c:pt>
                <c:pt idx="268">
                  <c:v>120884</c:v>
                </c:pt>
                <c:pt idx="269">
                  <c:v>120868</c:v>
                </c:pt>
                <c:pt idx="270">
                  <c:v>120791</c:v>
                </c:pt>
                <c:pt idx="271">
                  <c:v>120816</c:v>
                </c:pt>
                <c:pt idx="272">
                  <c:v>120784</c:v>
                </c:pt>
                <c:pt idx="273">
                  <c:v>120418</c:v>
                </c:pt>
                <c:pt idx="274">
                  <c:v>120140</c:v>
                </c:pt>
                <c:pt idx="275">
                  <c:v>119784</c:v>
                </c:pt>
                <c:pt idx="276">
                  <c:v>119659</c:v>
                </c:pt>
                <c:pt idx="277">
                  <c:v>119575</c:v>
                </c:pt>
                <c:pt idx="278">
                  <c:v>119440</c:v>
                </c:pt>
                <c:pt idx="279">
                  <c:v>119427</c:v>
                </c:pt>
                <c:pt idx="280">
                  <c:v>119591</c:v>
                </c:pt>
                <c:pt idx="281">
                  <c:v>119432</c:v>
                </c:pt>
                <c:pt idx="282">
                  <c:v>119304</c:v>
                </c:pt>
                <c:pt idx="283">
                  <c:v>119017</c:v>
                </c:pt>
                <c:pt idx="284">
                  <c:v>118592</c:v>
                </c:pt>
                <c:pt idx="285">
                  <c:v>118405</c:v>
                </c:pt>
                <c:pt idx="286">
                  <c:v>118221</c:v>
                </c:pt>
                <c:pt idx="287">
                  <c:v>118103</c:v>
                </c:pt>
                <c:pt idx="288">
                  <c:v>118040</c:v>
                </c:pt>
                <c:pt idx="289">
                  <c:v>118134</c:v>
                </c:pt>
                <c:pt idx="290">
                  <c:v>118424</c:v>
                </c:pt>
                <c:pt idx="291">
                  <c:v>118824</c:v>
                </c:pt>
                <c:pt idx="292">
                  <c:v>118808</c:v>
                </c:pt>
                <c:pt idx="293">
                  <c:v>118656</c:v>
                </c:pt>
                <c:pt idx="294">
                  <c:v>118670</c:v>
                </c:pt>
                <c:pt idx="295">
                  <c:v>118805</c:v>
                </c:pt>
                <c:pt idx="296">
                  <c:v>118763</c:v>
                </c:pt>
                <c:pt idx="297">
                  <c:v>118506</c:v>
                </c:pt>
                <c:pt idx="298">
                  <c:v>118220</c:v>
                </c:pt>
                <c:pt idx="299">
                  <c:v>117658</c:v>
                </c:pt>
                <c:pt idx="300">
                  <c:v>117232</c:v>
                </c:pt>
                <c:pt idx="301">
                  <c:v>116577</c:v>
                </c:pt>
                <c:pt idx="302">
                  <c:v>115799</c:v>
                </c:pt>
                <c:pt idx="303">
                  <c:v>114694</c:v>
                </c:pt>
                <c:pt idx="304">
                  <c:v>113614</c:v>
                </c:pt>
                <c:pt idx="305">
                  <c:v>113062</c:v>
                </c:pt>
                <c:pt idx="306">
                  <c:v>112916</c:v>
                </c:pt>
                <c:pt idx="307">
                  <c:v>112929</c:v>
                </c:pt>
                <c:pt idx="308">
                  <c:v>112870</c:v>
                </c:pt>
                <c:pt idx="309">
                  <c:v>112905</c:v>
                </c:pt>
                <c:pt idx="310">
                  <c:v>113230</c:v>
                </c:pt>
                <c:pt idx="311">
                  <c:v>113745</c:v>
                </c:pt>
                <c:pt idx="312">
                  <c:v>113627</c:v>
                </c:pt>
                <c:pt idx="313">
                  <c:v>113634</c:v>
                </c:pt>
                <c:pt idx="314">
                  <c:v>113111</c:v>
                </c:pt>
                <c:pt idx="315">
                  <c:v>112999</c:v>
                </c:pt>
                <c:pt idx="316">
                  <c:v>112996</c:v>
                </c:pt>
                <c:pt idx="317">
                  <c:v>113081</c:v>
                </c:pt>
                <c:pt idx="318">
                  <c:v>113181</c:v>
                </c:pt>
                <c:pt idx="319">
                  <c:v>113160</c:v>
                </c:pt>
                <c:pt idx="320">
                  <c:v>113057</c:v>
                </c:pt>
                <c:pt idx="321">
                  <c:v>113312</c:v>
                </c:pt>
                <c:pt idx="322">
                  <c:v>113319</c:v>
                </c:pt>
                <c:pt idx="323">
                  <c:v>113185</c:v>
                </c:pt>
                <c:pt idx="324">
                  <c:v>113017</c:v>
                </c:pt>
                <c:pt idx="325">
                  <c:v>113000</c:v>
                </c:pt>
                <c:pt idx="326">
                  <c:v>113222</c:v>
                </c:pt>
                <c:pt idx="327">
                  <c:v>113397</c:v>
                </c:pt>
                <c:pt idx="328">
                  <c:v>113148</c:v>
                </c:pt>
                <c:pt idx="329">
                  <c:v>113045</c:v>
                </c:pt>
                <c:pt idx="330">
                  <c:v>113146</c:v>
                </c:pt>
                <c:pt idx="331">
                  <c:v>111726</c:v>
                </c:pt>
                <c:pt idx="332">
                  <c:v>109652</c:v>
                </c:pt>
                <c:pt idx="333">
                  <c:v>109376</c:v>
                </c:pt>
                <c:pt idx="334">
                  <c:v>109789</c:v>
                </c:pt>
                <c:pt idx="335">
                  <c:v>110335</c:v>
                </c:pt>
                <c:pt idx="336">
                  <c:v>110608</c:v>
                </c:pt>
                <c:pt idx="337">
                  <c:v>110739</c:v>
                </c:pt>
                <c:pt idx="338">
                  <c:v>112247</c:v>
                </c:pt>
                <c:pt idx="339">
                  <c:v>114178</c:v>
                </c:pt>
                <c:pt idx="340">
                  <c:v>114148</c:v>
                </c:pt>
                <c:pt idx="341">
                  <c:v>113480</c:v>
                </c:pt>
                <c:pt idx="342">
                  <c:v>112977</c:v>
                </c:pt>
                <c:pt idx="343">
                  <c:v>112666</c:v>
                </c:pt>
                <c:pt idx="344">
                  <c:v>112482</c:v>
                </c:pt>
                <c:pt idx="345">
                  <c:v>112586</c:v>
                </c:pt>
                <c:pt idx="346">
                  <c:v>112541</c:v>
                </c:pt>
                <c:pt idx="347">
                  <c:v>112630</c:v>
                </c:pt>
                <c:pt idx="348">
                  <c:v>112699</c:v>
                </c:pt>
                <c:pt idx="349">
                  <c:v>112960</c:v>
                </c:pt>
                <c:pt idx="350">
                  <c:v>113087</c:v>
                </c:pt>
                <c:pt idx="351">
                  <c:v>113424</c:v>
                </c:pt>
                <c:pt idx="352">
                  <c:v>113870</c:v>
                </c:pt>
                <c:pt idx="353">
                  <c:v>114577</c:v>
                </c:pt>
                <c:pt idx="354">
                  <c:v>115925</c:v>
                </c:pt>
                <c:pt idx="355">
                  <c:v>116823</c:v>
                </c:pt>
                <c:pt idx="356">
                  <c:v>116967</c:v>
                </c:pt>
                <c:pt idx="357">
                  <c:v>115534</c:v>
                </c:pt>
                <c:pt idx="358">
                  <c:v>111321</c:v>
                </c:pt>
                <c:pt idx="359">
                  <c:v>109471</c:v>
                </c:pt>
                <c:pt idx="360">
                  <c:v>108607</c:v>
                </c:pt>
                <c:pt idx="361">
                  <c:v>108049</c:v>
                </c:pt>
                <c:pt idx="362">
                  <c:v>107679</c:v>
                </c:pt>
                <c:pt idx="363">
                  <c:v>107173</c:v>
                </c:pt>
                <c:pt idx="364">
                  <c:v>107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E7-4919-AF17-F60B8E1E1078}"/>
            </c:ext>
          </c:extLst>
        </c:ser>
        <c:ser>
          <c:idx val="0"/>
          <c:order val="1"/>
          <c:tx>
            <c:strRef>
              <c:f>'c3-4'!$D$1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3-4'!$A$12:$A$376</c:f>
              <c:numCache>
                <c:formatCode>m/d/yyyy</c:formatCode>
                <c:ptCount val="3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</c:numCache>
            </c:numRef>
          </c:cat>
          <c:val>
            <c:numRef>
              <c:f>'c3-4'!$D$12:$D$376</c:f>
              <c:numCache>
                <c:formatCode>0</c:formatCode>
                <c:ptCount val="365"/>
                <c:pt idx="0">
                  <c:v>108395</c:v>
                </c:pt>
                <c:pt idx="1">
                  <c:v>109083</c:v>
                </c:pt>
                <c:pt idx="2">
                  <c:v>109020</c:v>
                </c:pt>
                <c:pt idx="3">
                  <c:v>108889</c:v>
                </c:pt>
                <c:pt idx="4">
                  <c:v>109028</c:v>
                </c:pt>
                <c:pt idx="5">
                  <c:v>109401</c:v>
                </c:pt>
                <c:pt idx="6">
                  <c:v>110699</c:v>
                </c:pt>
                <c:pt idx="7">
                  <c:v>112784</c:v>
                </c:pt>
                <c:pt idx="8">
                  <c:v>113028</c:v>
                </c:pt>
                <c:pt idx="9">
                  <c:v>113094</c:v>
                </c:pt>
                <c:pt idx="10">
                  <c:v>112128</c:v>
                </c:pt>
                <c:pt idx="11">
                  <c:v>111337</c:v>
                </c:pt>
                <c:pt idx="12">
                  <c:v>111079</c:v>
                </c:pt>
                <c:pt idx="13">
                  <c:v>110793</c:v>
                </c:pt>
                <c:pt idx="14">
                  <c:v>111014</c:v>
                </c:pt>
                <c:pt idx="15">
                  <c:v>111126</c:v>
                </c:pt>
                <c:pt idx="16">
                  <c:v>111218</c:v>
                </c:pt>
                <c:pt idx="17">
                  <c:v>111329</c:v>
                </c:pt>
                <c:pt idx="18">
                  <c:v>111249</c:v>
                </c:pt>
                <c:pt idx="19">
                  <c:v>111451</c:v>
                </c:pt>
                <c:pt idx="20">
                  <c:v>111866</c:v>
                </c:pt>
                <c:pt idx="21">
                  <c:v>111905</c:v>
                </c:pt>
                <c:pt idx="22">
                  <c:v>111988</c:v>
                </c:pt>
                <c:pt idx="23">
                  <c:v>111692</c:v>
                </c:pt>
                <c:pt idx="24">
                  <c:v>111474</c:v>
                </c:pt>
                <c:pt idx="25">
                  <c:v>111437</c:v>
                </c:pt>
                <c:pt idx="26">
                  <c:v>111052</c:v>
                </c:pt>
                <c:pt idx="27">
                  <c:v>110365</c:v>
                </c:pt>
                <c:pt idx="28">
                  <c:v>109742</c:v>
                </c:pt>
                <c:pt idx="29">
                  <c:v>109033</c:v>
                </c:pt>
                <c:pt idx="30">
                  <c:v>108538</c:v>
                </c:pt>
                <c:pt idx="31">
                  <c:v>107920</c:v>
                </c:pt>
                <c:pt idx="32">
                  <c:v>106937</c:v>
                </c:pt>
                <c:pt idx="33">
                  <c:v>106023</c:v>
                </c:pt>
                <c:pt idx="34">
                  <c:v>105043</c:v>
                </c:pt>
                <c:pt idx="35">
                  <c:v>104168</c:v>
                </c:pt>
                <c:pt idx="36">
                  <c:v>103129</c:v>
                </c:pt>
                <c:pt idx="37">
                  <c:v>102282</c:v>
                </c:pt>
                <c:pt idx="38">
                  <c:v>102029</c:v>
                </c:pt>
                <c:pt idx="39">
                  <c:v>101403</c:v>
                </c:pt>
                <c:pt idx="40">
                  <c:v>100733</c:v>
                </c:pt>
                <c:pt idx="41">
                  <c:v>100466</c:v>
                </c:pt>
                <c:pt idx="42">
                  <c:v>100332</c:v>
                </c:pt>
                <c:pt idx="43">
                  <c:v>100395</c:v>
                </c:pt>
                <c:pt idx="44">
                  <c:v>100782</c:v>
                </c:pt>
                <c:pt idx="45">
                  <c:v>100772</c:v>
                </c:pt>
                <c:pt idx="46">
                  <c:v>100926</c:v>
                </c:pt>
                <c:pt idx="47">
                  <c:v>101059</c:v>
                </c:pt>
                <c:pt idx="48">
                  <c:v>101298</c:v>
                </c:pt>
                <c:pt idx="49">
                  <c:v>101705</c:v>
                </c:pt>
                <c:pt idx="50">
                  <c:v>101882</c:v>
                </c:pt>
                <c:pt idx="51">
                  <c:v>101872</c:v>
                </c:pt>
                <c:pt idx="52">
                  <c:v>102030</c:v>
                </c:pt>
                <c:pt idx="53">
                  <c:v>102449</c:v>
                </c:pt>
                <c:pt idx="54">
                  <c:v>102687</c:v>
                </c:pt>
                <c:pt idx="55">
                  <c:v>102799</c:v>
                </c:pt>
                <c:pt idx="56">
                  <c:v>102774</c:v>
                </c:pt>
                <c:pt idx="57">
                  <c:v>102910</c:v>
                </c:pt>
                <c:pt idx="58">
                  <c:v>102967</c:v>
                </c:pt>
                <c:pt idx="59">
                  <c:v>103397</c:v>
                </c:pt>
                <c:pt idx="60">
                  <c:v>103761</c:v>
                </c:pt>
                <c:pt idx="61">
                  <c:v>104001</c:v>
                </c:pt>
                <c:pt idx="62">
                  <c:v>104064</c:v>
                </c:pt>
                <c:pt idx="63">
                  <c:v>104161</c:v>
                </c:pt>
                <c:pt idx="64">
                  <c:v>104086</c:v>
                </c:pt>
                <c:pt idx="65">
                  <c:v>103987</c:v>
                </c:pt>
                <c:pt idx="66">
                  <c:v>103818</c:v>
                </c:pt>
                <c:pt idx="67">
                  <c:v>103299</c:v>
                </c:pt>
                <c:pt idx="68">
                  <c:v>102651</c:v>
                </c:pt>
                <c:pt idx="69">
                  <c:v>102116</c:v>
                </c:pt>
                <c:pt idx="70">
                  <c:v>101297</c:v>
                </c:pt>
                <c:pt idx="71">
                  <c:v>100363</c:v>
                </c:pt>
                <c:pt idx="72">
                  <c:v>99517</c:v>
                </c:pt>
                <c:pt idx="73">
                  <c:v>98288</c:v>
                </c:pt>
                <c:pt idx="74">
                  <c:v>96839</c:v>
                </c:pt>
                <c:pt idx="75">
                  <c:v>94822</c:v>
                </c:pt>
                <c:pt idx="76">
                  <c:v>91911</c:v>
                </c:pt>
                <c:pt idx="77">
                  <c:v>88365</c:v>
                </c:pt>
                <c:pt idx="78">
                  <c:v>84416</c:v>
                </c:pt>
                <c:pt idx="79">
                  <c:v>80479</c:v>
                </c:pt>
                <c:pt idx="80">
                  <c:v>75708</c:v>
                </c:pt>
                <c:pt idx="81">
                  <c:v>70288</c:v>
                </c:pt>
                <c:pt idx="82">
                  <c:v>65538</c:v>
                </c:pt>
                <c:pt idx="83">
                  <c:v>60743</c:v>
                </c:pt>
                <c:pt idx="84">
                  <c:v>56296</c:v>
                </c:pt>
                <c:pt idx="85">
                  <c:v>51832</c:v>
                </c:pt>
                <c:pt idx="86">
                  <c:v>48224</c:v>
                </c:pt>
                <c:pt idx="87">
                  <c:v>45042</c:v>
                </c:pt>
                <c:pt idx="88">
                  <c:v>42447</c:v>
                </c:pt>
                <c:pt idx="89">
                  <c:v>40332</c:v>
                </c:pt>
                <c:pt idx="90">
                  <c:v>38848</c:v>
                </c:pt>
                <c:pt idx="91">
                  <c:v>37193</c:v>
                </c:pt>
                <c:pt idx="92">
                  <c:v>35892</c:v>
                </c:pt>
                <c:pt idx="93">
                  <c:v>34566</c:v>
                </c:pt>
                <c:pt idx="94">
                  <c:v>33449</c:v>
                </c:pt>
                <c:pt idx="95">
                  <c:v>32699</c:v>
                </c:pt>
                <c:pt idx="96">
                  <c:v>31885</c:v>
                </c:pt>
                <c:pt idx="97">
                  <c:v>31214</c:v>
                </c:pt>
                <c:pt idx="98">
                  <c:v>30816</c:v>
                </c:pt>
                <c:pt idx="99">
                  <c:v>30167</c:v>
                </c:pt>
                <c:pt idx="100">
                  <c:v>29849</c:v>
                </c:pt>
                <c:pt idx="101">
                  <c:v>29442</c:v>
                </c:pt>
                <c:pt idx="102">
                  <c:v>28798</c:v>
                </c:pt>
                <c:pt idx="103">
                  <c:v>28502</c:v>
                </c:pt>
                <c:pt idx="104">
                  <c:v>28232</c:v>
                </c:pt>
                <c:pt idx="105">
                  <c:v>28028</c:v>
                </c:pt>
                <c:pt idx="106">
                  <c:v>28053</c:v>
                </c:pt>
                <c:pt idx="107">
                  <c:v>27969</c:v>
                </c:pt>
                <c:pt idx="108">
                  <c:v>27986</c:v>
                </c:pt>
                <c:pt idx="109">
                  <c:v>28086</c:v>
                </c:pt>
                <c:pt idx="110">
                  <c:v>27984</c:v>
                </c:pt>
                <c:pt idx="111">
                  <c:v>27997</c:v>
                </c:pt>
                <c:pt idx="112">
                  <c:v>28064</c:v>
                </c:pt>
                <c:pt idx="113">
                  <c:v>28152</c:v>
                </c:pt>
                <c:pt idx="114">
                  <c:v>28181</c:v>
                </c:pt>
                <c:pt idx="115">
                  <c:v>28181</c:v>
                </c:pt>
                <c:pt idx="116">
                  <c:v>28294</c:v>
                </c:pt>
                <c:pt idx="117">
                  <c:v>28500</c:v>
                </c:pt>
                <c:pt idx="118">
                  <c:v>28702</c:v>
                </c:pt>
                <c:pt idx="119">
                  <c:v>29097</c:v>
                </c:pt>
                <c:pt idx="120">
                  <c:v>29190</c:v>
                </c:pt>
                <c:pt idx="121">
                  <c:v>29212</c:v>
                </c:pt>
                <c:pt idx="122">
                  <c:v>29327</c:v>
                </c:pt>
                <c:pt idx="123">
                  <c:v>29658</c:v>
                </c:pt>
                <c:pt idx="124">
                  <c:v>30094</c:v>
                </c:pt>
                <c:pt idx="125">
                  <c:v>30359</c:v>
                </c:pt>
                <c:pt idx="126">
                  <c:v>30559</c:v>
                </c:pt>
                <c:pt idx="127">
                  <c:v>30980</c:v>
                </c:pt>
                <c:pt idx="128">
                  <c:v>31436</c:v>
                </c:pt>
                <c:pt idx="129">
                  <c:v>31878</c:v>
                </c:pt>
                <c:pt idx="130">
                  <c:v>32198</c:v>
                </c:pt>
                <c:pt idx="131">
                  <c:v>32274</c:v>
                </c:pt>
                <c:pt idx="132">
                  <c:v>32543</c:v>
                </c:pt>
                <c:pt idx="133">
                  <c:v>32783</c:v>
                </c:pt>
                <c:pt idx="134">
                  <c:v>33116</c:v>
                </c:pt>
                <c:pt idx="135">
                  <c:v>33387</c:v>
                </c:pt>
                <c:pt idx="136">
                  <c:v>33638</c:v>
                </c:pt>
                <c:pt idx="137">
                  <c:v>33839</c:v>
                </c:pt>
                <c:pt idx="138">
                  <c:v>34085</c:v>
                </c:pt>
                <c:pt idx="139">
                  <c:v>34499</c:v>
                </c:pt>
                <c:pt idx="140">
                  <c:v>34755</c:v>
                </c:pt>
                <c:pt idx="141">
                  <c:v>35046</c:v>
                </c:pt>
                <c:pt idx="142">
                  <c:v>35221</c:v>
                </c:pt>
                <c:pt idx="143">
                  <c:v>35255</c:v>
                </c:pt>
                <c:pt idx="144">
                  <c:v>35245</c:v>
                </c:pt>
                <c:pt idx="145">
                  <c:v>35139</c:v>
                </c:pt>
                <c:pt idx="146">
                  <c:v>35228</c:v>
                </c:pt>
                <c:pt idx="147">
                  <c:v>35417</c:v>
                </c:pt>
                <c:pt idx="148">
                  <c:v>35657</c:v>
                </c:pt>
                <c:pt idx="149">
                  <c:v>35870</c:v>
                </c:pt>
                <c:pt idx="150">
                  <c:v>36387</c:v>
                </c:pt>
                <c:pt idx="151">
                  <c:v>37170</c:v>
                </c:pt>
                <c:pt idx="152">
                  <c:v>38086</c:v>
                </c:pt>
                <c:pt idx="153">
                  <c:v>38632</c:v>
                </c:pt>
                <c:pt idx="154">
                  <c:v>39257</c:v>
                </c:pt>
                <c:pt idx="155">
                  <c:v>39936</c:v>
                </c:pt>
                <c:pt idx="156">
                  <c:v>40552</c:v>
                </c:pt>
                <c:pt idx="157">
                  <c:v>41167</c:v>
                </c:pt>
                <c:pt idx="158">
                  <c:v>41649</c:v>
                </c:pt>
                <c:pt idx="159">
                  <c:v>41968</c:v>
                </c:pt>
                <c:pt idx="160">
                  <c:v>42440</c:v>
                </c:pt>
                <c:pt idx="161">
                  <c:v>42964</c:v>
                </c:pt>
                <c:pt idx="162">
                  <c:v>43438</c:v>
                </c:pt>
                <c:pt idx="163">
                  <c:v>43795</c:v>
                </c:pt>
                <c:pt idx="164">
                  <c:v>44233</c:v>
                </c:pt>
                <c:pt idx="165">
                  <c:v>44843</c:v>
                </c:pt>
                <c:pt idx="166">
                  <c:v>45357</c:v>
                </c:pt>
                <c:pt idx="167">
                  <c:v>45658</c:v>
                </c:pt>
                <c:pt idx="168">
                  <c:v>45987</c:v>
                </c:pt>
                <c:pt idx="169">
                  <c:v>46274</c:v>
                </c:pt>
                <c:pt idx="170">
                  <c:v>46731</c:v>
                </c:pt>
                <c:pt idx="171">
                  <c:v>47056</c:v>
                </c:pt>
                <c:pt idx="172">
                  <c:v>47348</c:v>
                </c:pt>
                <c:pt idx="173">
                  <c:v>47638</c:v>
                </c:pt>
                <c:pt idx="174">
                  <c:v>48161</c:v>
                </c:pt>
                <c:pt idx="175">
                  <c:v>48465</c:v>
                </c:pt>
                <c:pt idx="176">
                  <c:v>48667</c:v>
                </c:pt>
                <c:pt idx="177">
                  <c:v>48996</c:v>
                </c:pt>
                <c:pt idx="178">
                  <c:v>49318</c:v>
                </c:pt>
                <c:pt idx="179">
                  <c:v>49428</c:v>
                </c:pt>
                <c:pt idx="180">
                  <c:v>49717</c:v>
                </c:pt>
                <c:pt idx="181">
                  <c:v>50376</c:v>
                </c:pt>
                <c:pt idx="182">
                  <c:v>51388</c:v>
                </c:pt>
                <c:pt idx="183">
                  <c:v>52535</c:v>
                </c:pt>
                <c:pt idx="184">
                  <c:v>52930</c:v>
                </c:pt>
                <c:pt idx="185">
                  <c:v>53945</c:v>
                </c:pt>
                <c:pt idx="186">
                  <c:v>55184</c:v>
                </c:pt>
                <c:pt idx="187">
                  <c:v>56268</c:v>
                </c:pt>
                <c:pt idx="188">
                  <c:v>56872</c:v>
                </c:pt>
                <c:pt idx="189">
                  <c:v>57476</c:v>
                </c:pt>
                <c:pt idx="190">
                  <c:v>58276</c:v>
                </c:pt>
                <c:pt idx="191">
                  <c:v>59591</c:v>
                </c:pt>
                <c:pt idx="192">
                  <c:v>60271</c:v>
                </c:pt>
                <c:pt idx="193">
                  <c:v>60759</c:v>
                </c:pt>
                <c:pt idx="194">
                  <c:v>61134</c:v>
                </c:pt>
                <c:pt idx="195">
                  <c:v>61770</c:v>
                </c:pt>
                <c:pt idx="196">
                  <c:v>62281</c:v>
                </c:pt>
                <c:pt idx="197">
                  <c:v>62673</c:v>
                </c:pt>
                <c:pt idx="198">
                  <c:v>63197</c:v>
                </c:pt>
                <c:pt idx="199">
                  <c:v>63641</c:v>
                </c:pt>
                <c:pt idx="200">
                  <c:v>63920</c:v>
                </c:pt>
                <c:pt idx="201">
                  <c:v>63934</c:v>
                </c:pt>
                <c:pt idx="202">
                  <c:v>63671</c:v>
                </c:pt>
                <c:pt idx="203">
                  <c:v>63546</c:v>
                </c:pt>
                <c:pt idx="204">
                  <c:v>63474</c:v>
                </c:pt>
                <c:pt idx="205">
                  <c:v>63462</c:v>
                </c:pt>
                <c:pt idx="206">
                  <c:v>63442</c:v>
                </c:pt>
                <c:pt idx="207">
                  <c:v>63360</c:v>
                </c:pt>
                <c:pt idx="208">
                  <c:v>63448</c:v>
                </c:pt>
                <c:pt idx="209">
                  <c:v>62644</c:v>
                </c:pt>
                <c:pt idx="210">
                  <c:v>62462</c:v>
                </c:pt>
                <c:pt idx="211">
                  <c:v>62496</c:v>
                </c:pt>
                <c:pt idx="212">
                  <c:v>62825</c:v>
                </c:pt>
                <c:pt idx="213">
                  <c:v>63161</c:v>
                </c:pt>
                <c:pt idx="214">
                  <c:v>63600</c:v>
                </c:pt>
                <c:pt idx="215">
                  <c:v>63867</c:v>
                </c:pt>
                <c:pt idx="216">
                  <c:v>65128</c:v>
                </c:pt>
                <c:pt idx="217">
                  <c:v>65764</c:v>
                </c:pt>
                <c:pt idx="218">
                  <c:v>66260</c:v>
                </c:pt>
                <c:pt idx="219">
                  <c:v>66477</c:v>
                </c:pt>
                <c:pt idx="220">
                  <c:v>66732</c:v>
                </c:pt>
                <c:pt idx="221">
                  <c:v>67045</c:v>
                </c:pt>
                <c:pt idx="222">
                  <c:v>67451</c:v>
                </c:pt>
                <c:pt idx="223">
                  <c:v>67652</c:v>
                </c:pt>
                <c:pt idx="224">
                  <c:v>67892</c:v>
                </c:pt>
                <c:pt idx="225">
                  <c:v>68095</c:v>
                </c:pt>
                <c:pt idx="226">
                  <c:v>68294</c:v>
                </c:pt>
                <c:pt idx="227">
                  <c:v>68465</c:v>
                </c:pt>
                <c:pt idx="228">
                  <c:v>68623</c:v>
                </c:pt>
                <c:pt idx="229">
                  <c:v>68682</c:v>
                </c:pt>
                <c:pt idx="230">
                  <c:v>68688</c:v>
                </c:pt>
                <c:pt idx="231">
                  <c:v>68843</c:v>
                </c:pt>
                <c:pt idx="232">
                  <c:v>68818</c:v>
                </c:pt>
                <c:pt idx="233">
                  <c:v>68813</c:v>
                </c:pt>
                <c:pt idx="234">
                  <c:v>68943</c:v>
                </c:pt>
                <c:pt idx="235">
                  <c:v>68916</c:v>
                </c:pt>
                <c:pt idx="236">
                  <c:v>68899</c:v>
                </c:pt>
                <c:pt idx="237">
                  <c:v>68832</c:v>
                </c:pt>
                <c:pt idx="238">
                  <c:v>68706</c:v>
                </c:pt>
                <c:pt idx="239">
                  <c:v>68775</c:v>
                </c:pt>
                <c:pt idx="240">
                  <c:v>68691</c:v>
                </c:pt>
                <c:pt idx="241">
                  <c:v>68561</c:v>
                </c:pt>
                <c:pt idx="242">
                  <c:v>68551</c:v>
                </c:pt>
                <c:pt idx="243">
                  <c:v>68442</c:v>
                </c:pt>
                <c:pt idx="244">
                  <c:v>68445</c:v>
                </c:pt>
                <c:pt idx="245">
                  <c:v>68581</c:v>
                </c:pt>
                <c:pt idx="246">
                  <c:v>68789</c:v>
                </c:pt>
                <c:pt idx="247">
                  <c:v>68605</c:v>
                </c:pt>
                <c:pt idx="248">
                  <c:v>68125</c:v>
                </c:pt>
                <c:pt idx="249">
                  <c:v>67841</c:v>
                </c:pt>
                <c:pt idx="250">
                  <c:v>67692</c:v>
                </c:pt>
                <c:pt idx="251">
                  <c:v>67850</c:v>
                </c:pt>
                <c:pt idx="252">
                  <c:v>67877</c:v>
                </c:pt>
                <c:pt idx="253">
                  <c:v>67700</c:v>
                </c:pt>
                <c:pt idx="254">
                  <c:v>67735</c:v>
                </c:pt>
                <c:pt idx="255">
                  <c:v>68245</c:v>
                </c:pt>
                <c:pt idx="256">
                  <c:v>68501</c:v>
                </c:pt>
                <c:pt idx="257">
                  <c:v>68843</c:v>
                </c:pt>
                <c:pt idx="258">
                  <c:v>69008</c:v>
                </c:pt>
                <c:pt idx="259">
                  <c:v>69029</c:v>
                </c:pt>
                <c:pt idx="260">
                  <c:v>69143</c:v>
                </c:pt>
                <c:pt idx="261">
                  <c:v>69278</c:v>
                </c:pt>
                <c:pt idx="262">
                  <c:v>69342</c:v>
                </c:pt>
                <c:pt idx="263">
                  <c:v>69378</c:v>
                </c:pt>
                <c:pt idx="264">
                  <c:v>69404</c:v>
                </c:pt>
                <c:pt idx="265">
                  <c:v>69428</c:v>
                </c:pt>
                <c:pt idx="266">
                  <c:v>69541</c:v>
                </c:pt>
                <c:pt idx="267">
                  <c:v>69575</c:v>
                </c:pt>
                <c:pt idx="268">
                  <c:v>69513</c:v>
                </c:pt>
                <c:pt idx="269">
                  <c:v>69504</c:v>
                </c:pt>
                <c:pt idx="270">
                  <c:v>68806</c:v>
                </c:pt>
                <c:pt idx="271">
                  <c:v>67865</c:v>
                </c:pt>
                <c:pt idx="272">
                  <c:v>67825</c:v>
                </c:pt>
                <c:pt idx="273">
                  <c:v>67837</c:v>
                </c:pt>
                <c:pt idx="274">
                  <c:v>67776</c:v>
                </c:pt>
                <c:pt idx="275">
                  <c:v>67660</c:v>
                </c:pt>
                <c:pt idx="276">
                  <c:v>67431</c:v>
                </c:pt>
                <c:pt idx="277">
                  <c:v>68009</c:v>
                </c:pt>
                <c:pt idx="278">
                  <c:v>68763</c:v>
                </c:pt>
                <c:pt idx="279">
                  <c:v>68571</c:v>
                </c:pt>
                <c:pt idx="280">
                  <c:v>68549</c:v>
                </c:pt>
                <c:pt idx="281">
                  <c:v>68596</c:v>
                </c:pt>
                <c:pt idx="282">
                  <c:v>68643</c:v>
                </c:pt>
                <c:pt idx="283">
                  <c:v>68694</c:v>
                </c:pt>
                <c:pt idx="284">
                  <c:v>68727</c:v>
                </c:pt>
                <c:pt idx="285">
                  <c:v>68674</c:v>
                </c:pt>
                <c:pt idx="286">
                  <c:v>68763</c:v>
                </c:pt>
                <c:pt idx="287">
                  <c:v>68650</c:v>
                </c:pt>
                <c:pt idx="288">
                  <c:v>68687</c:v>
                </c:pt>
                <c:pt idx="289">
                  <c:v>68714</c:v>
                </c:pt>
                <c:pt idx="290">
                  <c:v>68820</c:v>
                </c:pt>
                <c:pt idx="291">
                  <c:v>68754</c:v>
                </c:pt>
                <c:pt idx="292">
                  <c:v>68572</c:v>
                </c:pt>
                <c:pt idx="293">
                  <c:v>68172</c:v>
                </c:pt>
                <c:pt idx="294">
                  <c:v>67978</c:v>
                </c:pt>
                <c:pt idx="295">
                  <c:v>67720</c:v>
                </c:pt>
                <c:pt idx="296">
                  <c:v>67468</c:v>
                </c:pt>
                <c:pt idx="297">
                  <c:v>67106</c:v>
                </c:pt>
                <c:pt idx="298">
                  <c:v>66965</c:v>
                </c:pt>
                <c:pt idx="299">
                  <c:v>66999</c:v>
                </c:pt>
                <c:pt idx="300">
                  <c:v>67058</c:v>
                </c:pt>
                <c:pt idx="301">
                  <c:v>66949</c:v>
                </c:pt>
                <c:pt idx="302">
                  <c:v>67071</c:v>
                </c:pt>
                <c:pt idx="303">
                  <c:v>66972</c:v>
                </c:pt>
                <c:pt idx="304">
                  <c:v>66936</c:v>
                </c:pt>
                <c:pt idx="305">
                  <c:v>67058</c:v>
                </c:pt>
                <c:pt idx="306">
                  <c:v>67328</c:v>
                </c:pt>
                <c:pt idx="307">
                  <c:v>67707</c:v>
                </c:pt>
                <c:pt idx="308">
                  <c:v>68031</c:v>
                </c:pt>
                <c:pt idx="309">
                  <c:v>68100</c:v>
                </c:pt>
                <c:pt idx="310">
                  <c:v>68110</c:v>
                </c:pt>
                <c:pt idx="311">
                  <c:v>68200</c:v>
                </c:pt>
                <c:pt idx="312">
                  <c:v>68019</c:v>
                </c:pt>
                <c:pt idx="313">
                  <c:v>67654</c:v>
                </c:pt>
                <c:pt idx="314">
                  <c:v>67163</c:v>
                </c:pt>
                <c:pt idx="315">
                  <c:v>66855</c:v>
                </c:pt>
                <c:pt idx="316">
                  <c:v>66624</c:v>
                </c:pt>
                <c:pt idx="317">
                  <c:v>66582</c:v>
                </c:pt>
                <c:pt idx="318">
                  <c:v>66515</c:v>
                </c:pt>
                <c:pt idx="319">
                  <c:v>66825</c:v>
                </c:pt>
                <c:pt idx="320">
                  <c:v>67082</c:v>
                </c:pt>
                <c:pt idx="321">
                  <c:v>67413</c:v>
                </c:pt>
                <c:pt idx="322">
                  <c:v>67470</c:v>
                </c:pt>
                <c:pt idx="323">
                  <c:v>67844</c:v>
                </c:pt>
                <c:pt idx="324">
                  <c:v>68428</c:v>
                </c:pt>
                <c:pt idx="325">
                  <c:v>68829</c:v>
                </c:pt>
                <c:pt idx="326">
                  <c:v>68922</c:v>
                </c:pt>
                <c:pt idx="327">
                  <c:v>69478</c:v>
                </c:pt>
                <c:pt idx="328" formatCode="General">
                  <c:v>69935</c:v>
                </c:pt>
                <c:pt idx="329" formatCode="General">
                  <c:v>68485</c:v>
                </c:pt>
                <c:pt idx="330" formatCode="General">
                  <c:v>67027</c:v>
                </c:pt>
                <c:pt idx="331" formatCode="General">
                  <c:v>66752</c:v>
                </c:pt>
                <c:pt idx="332" formatCode="General">
                  <c:v>66856</c:v>
                </c:pt>
                <c:pt idx="333" formatCode="General">
                  <c:v>66934</c:v>
                </c:pt>
                <c:pt idx="334" formatCode="General">
                  <c:v>67050</c:v>
                </c:pt>
                <c:pt idx="335" formatCode="General">
                  <c:v>67000</c:v>
                </c:pt>
                <c:pt idx="336" formatCode="General">
                  <c:v>68761</c:v>
                </c:pt>
                <c:pt idx="337" formatCode="General">
                  <c:v>70203</c:v>
                </c:pt>
                <c:pt idx="338" formatCode="General">
                  <c:v>70232</c:v>
                </c:pt>
                <c:pt idx="339" formatCode="General">
                  <c:v>69937</c:v>
                </c:pt>
                <c:pt idx="340" formatCode="General">
                  <c:v>69712</c:v>
                </c:pt>
                <c:pt idx="341" formatCode="General">
                  <c:v>69293</c:v>
                </c:pt>
                <c:pt idx="342" formatCode="General">
                  <c:v>69287</c:v>
                </c:pt>
                <c:pt idx="343" formatCode="General">
                  <c:v>69369</c:v>
                </c:pt>
                <c:pt idx="344" formatCode="General">
                  <c:v>69331</c:v>
                </c:pt>
                <c:pt idx="345" formatCode="General">
                  <c:v>69305</c:v>
                </c:pt>
                <c:pt idx="346" formatCode="General">
                  <c:v>69373</c:v>
                </c:pt>
                <c:pt idx="347" formatCode="General">
                  <c:v>69630</c:v>
                </c:pt>
                <c:pt idx="348" formatCode="General">
                  <c:v>69957</c:v>
                </c:pt>
                <c:pt idx="349" formatCode="General">
                  <c:v>69970</c:v>
                </c:pt>
                <c:pt idx="350" formatCode="General">
                  <c:v>70467</c:v>
                </c:pt>
                <c:pt idx="351" formatCode="General">
                  <c:v>71713</c:v>
                </c:pt>
                <c:pt idx="352" formatCode="General">
                  <c:v>73470</c:v>
                </c:pt>
                <c:pt idx="353" formatCode="General">
                  <c:v>74882</c:v>
                </c:pt>
                <c:pt idx="354" formatCode="General">
                  <c:v>75547</c:v>
                </c:pt>
                <c:pt idx="355" formatCode="General">
                  <c:v>76392</c:v>
                </c:pt>
                <c:pt idx="356" formatCode="General">
                  <c:v>77428</c:v>
                </c:pt>
                <c:pt idx="357" formatCode="General">
                  <c:v>76280</c:v>
                </c:pt>
                <c:pt idx="358" formatCode="General">
                  <c:v>72310</c:v>
                </c:pt>
                <c:pt idx="359" formatCode="General">
                  <c:v>70896</c:v>
                </c:pt>
                <c:pt idx="360" formatCode="General">
                  <c:v>70461</c:v>
                </c:pt>
                <c:pt idx="361" formatCode="General">
                  <c:v>70028</c:v>
                </c:pt>
                <c:pt idx="362" formatCode="General">
                  <c:v>69488</c:v>
                </c:pt>
                <c:pt idx="363" formatCode="General">
                  <c:v>69117</c:v>
                </c:pt>
                <c:pt idx="364" formatCode="General">
                  <c:v>6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E7-4919-AF17-F60B8E1E1078}"/>
            </c:ext>
          </c:extLst>
        </c:ser>
        <c:ser>
          <c:idx val="2"/>
          <c:order val="2"/>
          <c:tx>
            <c:strRef>
              <c:f>'c3-4'!$C$1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rgbClr val="009EE0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c3-4'!$A$12:$A$376</c:f>
              <c:numCache>
                <c:formatCode>m/d/yyyy</c:formatCode>
                <c:ptCount val="3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</c:numCache>
            </c:numRef>
          </c:cat>
          <c:val>
            <c:numRef>
              <c:f>'c3-4'!$C$12:$C$376</c:f>
              <c:numCache>
                <c:formatCode>0</c:formatCode>
                <c:ptCount val="365"/>
                <c:pt idx="0">
                  <c:v>68909</c:v>
                </c:pt>
                <c:pt idx="1">
                  <c:v>69069</c:v>
                </c:pt>
                <c:pt idx="2">
                  <c:v>69390</c:v>
                </c:pt>
                <c:pt idx="3">
                  <c:v>69661</c:v>
                </c:pt>
                <c:pt idx="4">
                  <c:v>69282</c:v>
                </c:pt>
                <c:pt idx="5">
                  <c:v>68228</c:v>
                </c:pt>
                <c:pt idx="6">
                  <c:v>68545</c:v>
                </c:pt>
                <c:pt idx="7">
                  <c:v>70684</c:v>
                </c:pt>
                <c:pt idx="8">
                  <c:v>70113</c:v>
                </c:pt>
                <c:pt idx="9">
                  <c:v>68777</c:v>
                </c:pt>
                <c:pt idx="10">
                  <c:v>67768</c:v>
                </c:pt>
                <c:pt idx="11">
                  <c:v>67049</c:v>
                </c:pt>
                <c:pt idx="12">
                  <c:v>66773</c:v>
                </c:pt>
                <c:pt idx="13">
                  <c:v>66752</c:v>
                </c:pt>
                <c:pt idx="14">
                  <c:v>66700</c:v>
                </c:pt>
                <c:pt idx="15">
                  <c:v>66405</c:v>
                </c:pt>
                <c:pt idx="16">
                  <c:v>65930</c:v>
                </c:pt>
                <c:pt idx="17">
                  <c:v>65669</c:v>
                </c:pt>
                <c:pt idx="18">
                  <c:v>65366</c:v>
                </c:pt>
                <c:pt idx="19">
                  <c:v>65070</c:v>
                </c:pt>
                <c:pt idx="20">
                  <c:v>64695</c:v>
                </c:pt>
                <c:pt idx="21">
                  <c:v>64362</c:v>
                </c:pt>
                <c:pt idx="22">
                  <c:v>63774</c:v>
                </c:pt>
                <c:pt idx="23">
                  <c:v>63257</c:v>
                </c:pt>
                <c:pt idx="24">
                  <c:v>62728</c:v>
                </c:pt>
                <c:pt idx="25">
                  <c:v>62243</c:v>
                </c:pt>
                <c:pt idx="26">
                  <c:v>62042</c:v>
                </c:pt>
                <c:pt idx="27">
                  <c:v>61684</c:v>
                </c:pt>
                <c:pt idx="28">
                  <c:v>61373</c:v>
                </c:pt>
                <c:pt idx="29">
                  <c:v>61281</c:v>
                </c:pt>
                <c:pt idx="30">
                  <c:v>61047</c:v>
                </c:pt>
                <c:pt idx="31">
                  <c:v>60576</c:v>
                </c:pt>
                <c:pt idx="32">
                  <c:v>60294</c:v>
                </c:pt>
                <c:pt idx="33">
                  <c:v>60143</c:v>
                </c:pt>
                <c:pt idx="34">
                  <c:v>60165</c:v>
                </c:pt>
                <c:pt idx="35">
                  <c:v>60362</c:v>
                </c:pt>
                <c:pt idx="36">
                  <c:v>60598</c:v>
                </c:pt>
                <c:pt idx="37">
                  <c:v>60681</c:v>
                </c:pt>
                <c:pt idx="38">
                  <c:v>61273</c:v>
                </c:pt>
                <c:pt idx="39">
                  <c:v>61689</c:v>
                </c:pt>
                <c:pt idx="40">
                  <c:v>61808</c:v>
                </c:pt>
                <c:pt idx="41">
                  <c:v>61371</c:v>
                </c:pt>
                <c:pt idx="42">
                  <c:v>60710</c:v>
                </c:pt>
                <c:pt idx="43">
                  <c:v>60068</c:v>
                </c:pt>
                <c:pt idx="44">
                  <c:v>59486</c:v>
                </c:pt>
                <c:pt idx="45">
                  <c:v>58712</c:v>
                </c:pt>
                <c:pt idx="46">
                  <c:v>58336</c:v>
                </c:pt>
                <c:pt idx="47">
                  <c:v>58457</c:v>
                </c:pt>
                <c:pt idx="48">
                  <c:v>58871</c:v>
                </c:pt>
                <c:pt idx="49">
                  <c:v>59714</c:v>
                </c:pt>
                <c:pt idx="50">
                  <c:v>61046</c:v>
                </c:pt>
                <c:pt idx="51">
                  <c:v>62577</c:v>
                </c:pt>
                <c:pt idx="52">
                  <c:v>64040</c:v>
                </c:pt>
                <c:pt idx="53">
                  <c:v>65251</c:v>
                </c:pt>
                <c:pt idx="54">
                  <c:v>65808</c:v>
                </c:pt>
                <c:pt idx="55">
                  <c:v>66939</c:v>
                </c:pt>
                <c:pt idx="56">
                  <c:v>67702</c:v>
                </c:pt>
                <c:pt idx="57">
                  <c:v>67866</c:v>
                </c:pt>
                <c:pt idx="58">
                  <c:v>68112</c:v>
                </c:pt>
                <c:pt idx="59" formatCode="General">
                  <c:v>68679</c:v>
                </c:pt>
                <c:pt idx="60">
                  <c:v>69072</c:v>
                </c:pt>
                <c:pt idx="61">
                  <c:v>69549</c:v>
                </c:pt>
                <c:pt idx="62">
                  <c:v>69928</c:v>
                </c:pt>
                <c:pt idx="63">
                  <c:v>70474</c:v>
                </c:pt>
                <c:pt idx="64">
                  <c:v>70951</c:v>
                </c:pt>
                <c:pt idx="65">
                  <c:v>71319</c:v>
                </c:pt>
                <c:pt idx="66">
                  <c:v>71632</c:v>
                </c:pt>
                <c:pt idx="67">
                  <c:v>71981</c:v>
                </c:pt>
                <c:pt idx="68">
                  <c:v>72230</c:v>
                </c:pt>
                <c:pt idx="69">
                  <c:v>72336</c:v>
                </c:pt>
                <c:pt idx="70">
                  <c:v>72636</c:v>
                </c:pt>
                <c:pt idx="71">
                  <c:v>72918</c:v>
                </c:pt>
                <c:pt idx="72">
                  <c:v>73161</c:v>
                </c:pt>
                <c:pt idx="73">
                  <c:v>73028</c:v>
                </c:pt>
                <c:pt idx="74">
                  <c:v>73250</c:v>
                </c:pt>
                <c:pt idx="75">
                  <c:v>73555</c:v>
                </c:pt>
                <c:pt idx="76">
                  <c:v>73794</c:v>
                </c:pt>
                <c:pt idx="77">
                  <c:v>74007</c:v>
                </c:pt>
                <c:pt idx="78">
                  <c:v>74275</c:v>
                </c:pt>
                <c:pt idx="79">
                  <c:v>74672</c:v>
                </c:pt>
                <c:pt idx="80">
                  <c:v>75168</c:v>
                </c:pt>
                <c:pt idx="81">
                  <c:v>75391</c:v>
                </c:pt>
                <c:pt idx="82">
                  <c:v>75702</c:v>
                </c:pt>
                <c:pt idx="83">
                  <c:v>76095</c:v>
                </c:pt>
                <c:pt idx="84">
                  <c:v>76207</c:v>
                </c:pt>
                <c:pt idx="85">
                  <c:v>76472</c:v>
                </c:pt>
                <c:pt idx="86">
                  <c:v>76660</c:v>
                </c:pt>
                <c:pt idx="87">
                  <c:v>76925</c:v>
                </c:pt>
                <c:pt idx="88">
                  <c:v>77304</c:v>
                </c:pt>
                <c:pt idx="89">
                  <c:v>77712</c:v>
                </c:pt>
                <c:pt idx="90">
                  <c:v>78173</c:v>
                </c:pt>
                <c:pt idx="91">
                  <c:v>78087</c:v>
                </c:pt>
                <c:pt idx="92">
                  <c:v>78130</c:v>
                </c:pt>
                <c:pt idx="93">
                  <c:v>77864</c:v>
                </c:pt>
                <c:pt idx="94">
                  <c:v>78163</c:v>
                </c:pt>
                <c:pt idx="95">
                  <c:v>78445</c:v>
                </c:pt>
                <c:pt idx="96">
                  <c:v>78504</c:v>
                </c:pt>
                <c:pt idx="97">
                  <c:v>78425</c:v>
                </c:pt>
                <c:pt idx="98">
                  <c:v>78796</c:v>
                </c:pt>
                <c:pt idx="99">
                  <c:v>78932</c:v>
                </c:pt>
                <c:pt idx="100">
                  <c:v>79368</c:v>
                </c:pt>
                <c:pt idx="101">
                  <c:v>79360</c:v>
                </c:pt>
                <c:pt idx="102">
                  <c:v>79341</c:v>
                </c:pt>
                <c:pt idx="103">
                  <c:v>79045</c:v>
                </c:pt>
                <c:pt idx="104">
                  <c:v>78681</c:v>
                </c:pt>
                <c:pt idx="105">
                  <c:v>78321</c:v>
                </c:pt>
                <c:pt idx="106">
                  <c:v>77938</c:v>
                </c:pt>
                <c:pt idx="107">
                  <c:v>77735</c:v>
                </c:pt>
                <c:pt idx="108">
                  <c:v>77294</c:v>
                </c:pt>
                <c:pt idx="109">
                  <c:v>76652</c:v>
                </c:pt>
                <c:pt idx="110">
                  <c:v>76296</c:v>
                </c:pt>
                <c:pt idx="111">
                  <c:v>76534</c:v>
                </c:pt>
                <c:pt idx="112">
                  <c:v>76446</c:v>
                </c:pt>
                <c:pt idx="113">
                  <c:v>76416</c:v>
                </c:pt>
                <c:pt idx="114">
                  <c:v>76306</c:v>
                </c:pt>
                <c:pt idx="115">
                  <c:v>76483</c:v>
                </c:pt>
                <c:pt idx="116">
                  <c:v>76749</c:v>
                </c:pt>
                <c:pt idx="117">
                  <c:v>77120</c:v>
                </c:pt>
                <c:pt idx="118">
                  <c:v>77317</c:v>
                </c:pt>
                <c:pt idx="119">
                  <c:v>77796</c:v>
                </c:pt>
                <c:pt idx="120">
                  <c:v>78207</c:v>
                </c:pt>
                <c:pt idx="121">
                  <c:v>78291</c:v>
                </c:pt>
                <c:pt idx="122">
                  <c:v>78088</c:v>
                </c:pt>
                <c:pt idx="123">
                  <c:v>78029</c:v>
                </c:pt>
                <c:pt idx="124">
                  <c:v>78169</c:v>
                </c:pt>
                <c:pt idx="125">
                  <c:v>77836</c:v>
                </c:pt>
                <c:pt idx="126">
                  <c:v>77673</c:v>
                </c:pt>
                <c:pt idx="127">
                  <c:v>77374</c:v>
                </c:pt>
                <c:pt idx="128">
                  <c:v>77205</c:v>
                </c:pt>
                <c:pt idx="129">
                  <c:v>77257</c:v>
                </c:pt>
                <c:pt idx="130">
                  <c:v>77114</c:v>
                </c:pt>
                <c:pt idx="131">
                  <c:v>76922</c:v>
                </c:pt>
                <c:pt idx="132">
                  <c:v>76563</c:v>
                </c:pt>
                <c:pt idx="133">
                  <c:v>76090</c:v>
                </c:pt>
                <c:pt idx="134">
                  <c:v>75720</c:v>
                </c:pt>
                <c:pt idx="135">
                  <c:v>75709</c:v>
                </c:pt>
                <c:pt idx="136">
                  <c:v>75723</c:v>
                </c:pt>
                <c:pt idx="137">
                  <c:v>75930</c:v>
                </c:pt>
                <c:pt idx="138">
                  <c:v>75867</c:v>
                </c:pt>
                <c:pt idx="139">
                  <c:v>76382</c:v>
                </c:pt>
                <c:pt idx="140">
                  <c:v>76859</c:v>
                </c:pt>
                <c:pt idx="141">
                  <c:v>77273</c:v>
                </c:pt>
                <c:pt idx="142">
                  <c:v>77555</c:v>
                </c:pt>
                <c:pt idx="143">
                  <c:v>77801</c:v>
                </c:pt>
                <c:pt idx="144">
                  <c:v>78043</c:v>
                </c:pt>
                <c:pt idx="145">
                  <c:v>78316</c:v>
                </c:pt>
                <c:pt idx="146">
                  <c:v>78569</c:v>
                </c:pt>
                <c:pt idx="147">
                  <c:v>78866</c:v>
                </c:pt>
                <c:pt idx="148">
                  <c:v>78960</c:v>
                </c:pt>
                <c:pt idx="149">
                  <c:v>78811</c:v>
                </c:pt>
                <c:pt idx="150">
                  <c:v>78638</c:v>
                </c:pt>
                <c:pt idx="151">
                  <c:v>78803</c:v>
                </c:pt>
                <c:pt idx="152">
                  <c:v>79226</c:v>
                </c:pt>
                <c:pt idx="153">
                  <c:v>79402</c:v>
                </c:pt>
                <c:pt idx="154">
                  <c:v>79631</c:v>
                </c:pt>
                <c:pt idx="155">
                  <c:v>80229</c:v>
                </c:pt>
                <c:pt idx="156">
                  <c:v>81069</c:v>
                </c:pt>
                <c:pt idx="157">
                  <c:v>81768</c:v>
                </c:pt>
                <c:pt idx="158">
                  <c:v>82113</c:v>
                </c:pt>
                <c:pt idx="159">
                  <c:v>82438</c:v>
                </c:pt>
                <c:pt idx="160">
                  <c:v>82905</c:v>
                </c:pt>
                <c:pt idx="161">
                  <c:v>83374</c:v>
                </c:pt>
                <c:pt idx="162">
                  <c:v>83596</c:v>
                </c:pt>
                <c:pt idx="163">
                  <c:v>83640</c:v>
                </c:pt>
                <c:pt idx="164">
                  <c:v>84074</c:v>
                </c:pt>
                <c:pt idx="165">
                  <c:v>84552</c:v>
                </c:pt>
                <c:pt idx="166">
                  <c:v>85018</c:v>
                </c:pt>
                <c:pt idx="167">
                  <c:v>85341</c:v>
                </c:pt>
                <c:pt idx="168">
                  <c:v>85597</c:v>
                </c:pt>
                <c:pt idx="169">
                  <c:v>85952</c:v>
                </c:pt>
                <c:pt idx="170">
                  <c:v>86397</c:v>
                </c:pt>
                <c:pt idx="171">
                  <c:v>86490</c:v>
                </c:pt>
                <c:pt idx="172">
                  <c:v>86698</c:v>
                </c:pt>
                <c:pt idx="173">
                  <c:v>86806</c:v>
                </c:pt>
                <c:pt idx="174">
                  <c:v>86823</c:v>
                </c:pt>
                <c:pt idx="175">
                  <c:v>86990</c:v>
                </c:pt>
                <c:pt idx="176">
                  <c:v>87119</c:v>
                </c:pt>
                <c:pt idx="177">
                  <c:v>87416</c:v>
                </c:pt>
                <c:pt idx="178">
                  <c:v>87910</c:v>
                </c:pt>
                <c:pt idx="179">
                  <c:v>88059</c:v>
                </c:pt>
                <c:pt idx="180">
                  <c:v>88250</c:v>
                </c:pt>
                <c:pt idx="181">
                  <c:v>88685</c:v>
                </c:pt>
                <c:pt idx="182">
                  <c:v>89153</c:v>
                </c:pt>
                <c:pt idx="183">
                  <c:v>89881</c:v>
                </c:pt>
                <c:pt idx="184">
                  <c:v>89916</c:v>
                </c:pt>
                <c:pt idx="185">
                  <c:v>89794</c:v>
                </c:pt>
                <c:pt idx="186">
                  <c:v>90094</c:v>
                </c:pt>
                <c:pt idx="187">
                  <c:v>90542</c:v>
                </c:pt>
                <c:pt idx="188">
                  <c:v>90858</c:v>
                </c:pt>
                <c:pt idx="189">
                  <c:v>91195</c:v>
                </c:pt>
                <c:pt idx="190">
                  <c:v>91670</c:v>
                </c:pt>
                <c:pt idx="191">
                  <c:v>92360</c:v>
                </c:pt>
                <c:pt idx="192">
                  <c:v>93039</c:v>
                </c:pt>
                <c:pt idx="193">
                  <c:v>93577</c:v>
                </c:pt>
                <c:pt idx="194">
                  <c:v>93874</c:v>
                </c:pt>
                <c:pt idx="195">
                  <c:v>94325</c:v>
                </c:pt>
                <c:pt idx="196">
                  <c:v>94516</c:v>
                </c:pt>
                <c:pt idx="197">
                  <c:v>94591</c:v>
                </c:pt>
                <c:pt idx="198">
                  <c:v>94940</c:v>
                </c:pt>
                <c:pt idx="199">
                  <c:v>95233</c:v>
                </c:pt>
                <c:pt idx="200">
                  <c:v>95196</c:v>
                </c:pt>
                <c:pt idx="201">
                  <c:v>95076</c:v>
                </c:pt>
                <c:pt idx="202">
                  <c:v>95203</c:v>
                </c:pt>
                <c:pt idx="203">
                  <c:v>95246</c:v>
                </c:pt>
                <c:pt idx="204">
                  <c:v>95118</c:v>
                </c:pt>
                <c:pt idx="205">
                  <c:v>94507</c:v>
                </c:pt>
                <c:pt idx="206">
                  <c:v>94068</c:v>
                </c:pt>
                <c:pt idx="207">
                  <c:v>94338</c:v>
                </c:pt>
                <c:pt idx="208">
                  <c:v>94601</c:v>
                </c:pt>
                <c:pt idx="209">
                  <c:v>94369</c:v>
                </c:pt>
                <c:pt idx="210">
                  <c:v>94294</c:v>
                </c:pt>
                <c:pt idx="211">
                  <c:v>94443</c:v>
                </c:pt>
                <c:pt idx="212">
                  <c:v>94918</c:v>
                </c:pt>
                <c:pt idx="213">
                  <c:v>94988</c:v>
                </c:pt>
                <c:pt idx="214">
                  <c:v>94346</c:v>
                </c:pt>
                <c:pt idx="215">
                  <c:v>93761</c:v>
                </c:pt>
                <c:pt idx="216">
                  <c:v>93060</c:v>
                </c:pt>
                <c:pt idx="217">
                  <c:v>92329</c:v>
                </c:pt>
                <c:pt idx="218">
                  <c:v>91555</c:v>
                </c:pt>
                <c:pt idx="219">
                  <c:v>90911</c:v>
                </c:pt>
                <c:pt idx="220">
                  <c:v>90352</c:v>
                </c:pt>
                <c:pt idx="221">
                  <c:v>90059</c:v>
                </c:pt>
                <c:pt idx="222">
                  <c:v>89724</c:v>
                </c:pt>
                <c:pt idx="223">
                  <c:v>89575</c:v>
                </c:pt>
                <c:pt idx="224">
                  <c:v>89521</c:v>
                </c:pt>
                <c:pt idx="225">
                  <c:v>89429</c:v>
                </c:pt>
                <c:pt idx="226">
                  <c:v>89429</c:v>
                </c:pt>
                <c:pt idx="227">
                  <c:v>89575</c:v>
                </c:pt>
                <c:pt idx="228">
                  <c:v>89398</c:v>
                </c:pt>
                <c:pt idx="229">
                  <c:v>89174</c:v>
                </c:pt>
                <c:pt idx="230">
                  <c:v>89041</c:v>
                </c:pt>
                <c:pt idx="231">
                  <c:v>89045</c:v>
                </c:pt>
                <c:pt idx="232">
                  <c:v>88967</c:v>
                </c:pt>
                <c:pt idx="233">
                  <c:v>88656</c:v>
                </c:pt>
                <c:pt idx="234">
                  <c:v>88605</c:v>
                </c:pt>
                <c:pt idx="235">
                  <c:v>88739</c:v>
                </c:pt>
                <c:pt idx="236">
                  <c:v>89123</c:v>
                </c:pt>
                <c:pt idx="237">
                  <c:v>89605</c:v>
                </c:pt>
                <c:pt idx="238">
                  <c:v>89941</c:v>
                </c:pt>
                <c:pt idx="239">
                  <c:v>90344</c:v>
                </c:pt>
                <c:pt idx="240">
                  <c:v>90820</c:v>
                </c:pt>
                <c:pt idx="241">
                  <c:v>91115</c:v>
                </c:pt>
                <c:pt idx="242">
                  <c:v>91538</c:v>
                </c:pt>
                <c:pt idx="243">
                  <c:v>91807</c:v>
                </c:pt>
                <c:pt idx="244">
                  <c:v>92093</c:v>
                </c:pt>
                <c:pt idx="245">
                  <c:v>92574</c:v>
                </c:pt>
                <c:pt idx="246">
                  <c:v>92806</c:v>
                </c:pt>
                <c:pt idx="247">
                  <c:v>92762</c:v>
                </c:pt>
                <c:pt idx="248">
                  <c:v>92592</c:v>
                </c:pt>
                <c:pt idx="249">
                  <c:v>92319</c:v>
                </c:pt>
                <c:pt idx="250">
                  <c:v>92564</c:v>
                </c:pt>
                <c:pt idx="251">
                  <c:v>92726</c:v>
                </c:pt>
                <c:pt idx="252">
                  <c:v>92929</c:v>
                </c:pt>
                <c:pt idx="253">
                  <c:v>92973</c:v>
                </c:pt>
                <c:pt idx="254">
                  <c:v>93470</c:v>
                </c:pt>
                <c:pt idx="255">
                  <c:v>93741</c:v>
                </c:pt>
                <c:pt idx="256">
                  <c:v>93953</c:v>
                </c:pt>
                <c:pt idx="257">
                  <c:v>93959</c:v>
                </c:pt>
                <c:pt idx="258">
                  <c:v>93958</c:v>
                </c:pt>
                <c:pt idx="259">
                  <c:v>93924</c:v>
                </c:pt>
                <c:pt idx="260">
                  <c:v>94046</c:v>
                </c:pt>
                <c:pt idx="261">
                  <c:v>94018</c:v>
                </c:pt>
                <c:pt idx="262">
                  <c:v>94097</c:v>
                </c:pt>
                <c:pt idx="263">
                  <c:v>94198</c:v>
                </c:pt>
                <c:pt idx="264">
                  <c:v>94235</c:v>
                </c:pt>
                <c:pt idx="265">
                  <c:v>94244</c:v>
                </c:pt>
                <c:pt idx="266">
                  <c:v>94118</c:v>
                </c:pt>
                <c:pt idx="267">
                  <c:v>93989</c:v>
                </c:pt>
                <c:pt idx="268">
                  <c:v>94137</c:v>
                </c:pt>
                <c:pt idx="269">
                  <c:v>94559</c:v>
                </c:pt>
                <c:pt idx="270">
                  <c:v>94846</c:v>
                </c:pt>
                <c:pt idx="271">
                  <c:v>95105</c:v>
                </c:pt>
                <c:pt idx="272">
                  <c:v>95499</c:v>
                </c:pt>
                <c:pt idx="273">
                  <c:v>95738</c:v>
                </c:pt>
                <c:pt idx="274">
                  <c:v>95526</c:v>
                </c:pt>
                <c:pt idx="275">
                  <c:v>95153</c:v>
                </c:pt>
                <c:pt idx="276">
                  <c:v>94909</c:v>
                </c:pt>
                <c:pt idx="277">
                  <c:v>94860</c:v>
                </c:pt>
                <c:pt idx="278">
                  <c:v>94754</c:v>
                </c:pt>
                <c:pt idx="279">
                  <c:v>94716</c:v>
                </c:pt>
                <c:pt idx="280">
                  <c:v>94433</c:v>
                </c:pt>
                <c:pt idx="281">
                  <c:v>94550</c:v>
                </c:pt>
                <c:pt idx="282">
                  <c:v>94742</c:v>
                </c:pt>
                <c:pt idx="283">
                  <c:v>94747</c:v>
                </c:pt>
                <c:pt idx="284">
                  <c:v>94715</c:v>
                </c:pt>
                <c:pt idx="285">
                  <c:v>94515</c:v>
                </c:pt>
                <c:pt idx="286">
                  <c:v>94451</c:v>
                </c:pt>
                <c:pt idx="287">
                  <c:v>94839</c:v>
                </c:pt>
                <c:pt idx="288">
                  <c:v>95155</c:v>
                </c:pt>
                <c:pt idx="289">
                  <c:v>95603</c:v>
                </c:pt>
                <c:pt idx="290">
                  <c:v>96144</c:v>
                </c:pt>
                <c:pt idx="291">
                  <c:v>96364</c:v>
                </c:pt>
                <c:pt idx="292">
                  <c:v>96680</c:v>
                </c:pt>
                <c:pt idx="293">
                  <c:v>96588</c:v>
                </c:pt>
                <c:pt idx="294">
                  <c:v>96444</c:v>
                </c:pt>
                <c:pt idx="295">
                  <c:v>96396</c:v>
                </c:pt>
                <c:pt idx="296">
                  <c:v>96144</c:v>
                </c:pt>
                <c:pt idx="297">
                  <c:v>95797</c:v>
                </c:pt>
                <c:pt idx="298">
                  <c:v>95656</c:v>
                </c:pt>
                <c:pt idx="299">
                  <c:v>95312</c:v>
                </c:pt>
                <c:pt idx="300">
                  <c:v>94952</c:v>
                </c:pt>
                <c:pt idx="301">
                  <c:v>94618</c:v>
                </c:pt>
                <c:pt idx="302">
                  <c:v>94108</c:v>
                </c:pt>
                <c:pt idx="303">
                  <c:v>93462</c:v>
                </c:pt>
                <c:pt idx="304">
                  <c:v>93063</c:v>
                </c:pt>
                <c:pt idx="305">
                  <c:v>92698</c:v>
                </c:pt>
                <c:pt idx="306">
                  <c:v>92694</c:v>
                </c:pt>
                <c:pt idx="307">
                  <c:v>92622</c:v>
                </c:pt>
                <c:pt idx="308">
                  <c:v>92443</c:v>
                </c:pt>
                <c:pt idx="309">
                  <c:v>91974</c:v>
                </c:pt>
                <c:pt idx="310">
                  <c:v>91717</c:v>
                </c:pt>
                <c:pt idx="311">
                  <c:v>91536</c:v>
                </c:pt>
                <c:pt idx="312">
                  <c:v>91215</c:v>
                </c:pt>
                <c:pt idx="313">
                  <c:v>90518</c:v>
                </c:pt>
                <c:pt idx="314">
                  <c:v>89727</c:v>
                </c:pt>
                <c:pt idx="315">
                  <c:v>88976</c:v>
                </c:pt>
                <c:pt idx="316">
                  <c:v>88512</c:v>
                </c:pt>
                <c:pt idx="317">
                  <c:v>88352</c:v>
                </c:pt>
                <c:pt idx="318">
                  <c:v>88333</c:v>
                </c:pt>
                <c:pt idx="319">
                  <c:v>88558</c:v>
                </c:pt>
                <c:pt idx="320">
                  <c:v>88834</c:v>
                </c:pt>
                <c:pt idx="321">
                  <c:v>89504</c:v>
                </c:pt>
                <c:pt idx="322">
                  <c:v>90345</c:v>
                </c:pt>
                <c:pt idx="323">
                  <c:v>91223</c:v>
                </c:pt>
                <c:pt idx="324">
                  <c:v>91611</c:v>
                </c:pt>
                <c:pt idx="325">
                  <c:v>91823</c:v>
                </c:pt>
                <c:pt idx="326">
                  <c:v>92386</c:v>
                </c:pt>
                <c:pt idx="327">
                  <c:v>92954</c:v>
                </c:pt>
                <c:pt idx="328">
                  <c:v>91386</c:v>
                </c:pt>
                <c:pt idx="329">
                  <c:v>89667</c:v>
                </c:pt>
                <c:pt idx="330">
                  <c:v>89326</c:v>
                </c:pt>
                <c:pt idx="331">
                  <c:v>90042</c:v>
                </c:pt>
                <c:pt idx="332">
                  <c:v>90495</c:v>
                </c:pt>
                <c:pt idx="333">
                  <c:v>90553</c:v>
                </c:pt>
                <c:pt idx="334">
                  <c:v>90459</c:v>
                </c:pt>
                <c:pt idx="335">
                  <c:v>92360</c:v>
                </c:pt>
                <c:pt idx="336">
                  <c:v>94224</c:v>
                </c:pt>
                <c:pt idx="337">
                  <c:v>94410</c:v>
                </c:pt>
                <c:pt idx="338">
                  <c:v>93694</c:v>
                </c:pt>
                <c:pt idx="339">
                  <c:v>93142</c:v>
                </c:pt>
                <c:pt idx="340">
                  <c:v>92669</c:v>
                </c:pt>
                <c:pt idx="341">
                  <c:v>92497</c:v>
                </c:pt>
                <c:pt idx="342">
                  <c:v>92365</c:v>
                </c:pt>
                <c:pt idx="343">
                  <c:v>92168</c:v>
                </c:pt>
                <c:pt idx="344">
                  <c:v>91932</c:v>
                </c:pt>
                <c:pt idx="345">
                  <c:v>92141</c:v>
                </c:pt>
                <c:pt idx="346">
                  <c:v>92439</c:v>
                </c:pt>
                <c:pt idx="347">
                  <c:v>92373</c:v>
                </c:pt>
                <c:pt idx="348">
                  <c:v>92336</c:v>
                </c:pt>
                <c:pt idx="349">
                  <c:v>92441</c:v>
                </c:pt>
                <c:pt idx="350">
                  <c:v>92972</c:v>
                </c:pt>
                <c:pt idx="351">
                  <c:v>93797</c:v>
                </c:pt>
                <c:pt idx="352">
                  <c:v>94302</c:v>
                </c:pt>
                <c:pt idx="353">
                  <c:v>94571</c:v>
                </c:pt>
                <c:pt idx="354">
                  <c:v>95201</c:v>
                </c:pt>
                <c:pt idx="355">
                  <c:v>95926</c:v>
                </c:pt>
                <c:pt idx="356">
                  <c:v>96168</c:v>
                </c:pt>
                <c:pt idx="357">
                  <c:v>94020</c:v>
                </c:pt>
                <c:pt idx="358">
                  <c:v>91014</c:v>
                </c:pt>
                <c:pt idx="359">
                  <c:v>90063</c:v>
                </c:pt>
                <c:pt idx="360">
                  <c:v>89304</c:v>
                </c:pt>
                <c:pt idx="361">
                  <c:v>88383</c:v>
                </c:pt>
                <c:pt idx="362">
                  <c:v>87304</c:v>
                </c:pt>
                <c:pt idx="363">
                  <c:v>86243</c:v>
                </c:pt>
                <c:pt idx="364">
                  <c:v>85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E7-4919-AF17-F60B8E1E1078}"/>
            </c:ext>
          </c:extLst>
        </c:ser>
        <c:ser>
          <c:idx val="3"/>
          <c:order val="3"/>
          <c:tx>
            <c:strRef>
              <c:f>'c3-4'!$B$11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val>
            <c:numRef>
              <c:f>'c3-4'!$B$12:$B$376</c:f>
              <c:numCache>
                <c:formatCode>0</c:formatCode>
                <c:ptCount val="365"/>
                <c:pt idx="0">
                  <c:v>85816</c:v>
                </c:pt>
                <c:pt idx="1">
                  <c:v>85734</c:v>
                </c:pt>
                <c:pt idx="2">
                  <c:v>85613</c:v>
                </c:pt>
                <c:pt idx="3">
                  <c:v>85757</c:v>
                </c:pt>
                <c:pt idx="4">
                  <c:v>85662</c:v>
                </c:pt>
                <c:pt idx="5">
                  <c:v>85463</c:v>
                </c:pt>
                <c:pt idx="6">
                  <c:v>86728</c:v>
                </c:pt>
                <c:pt idx="7">
                  <c:v>88927</c:v>
                </c:pt>
                <c:pt idx="8">
                  <c:v>89244</c:v>
                </c:pt>
                <c:pt idx="9">
                  <c:v>89037</c:v>
                </c:pt>
                <c:pt idx="10">
                  <c:v>88425</c:v>
                </c:pt>
                <c:pt idx="11">
                  <c:v>87947</c:v>
                </c:pt>
                <c:pt idx="12">
                  <c:v>87821</c:v>
                </c:pt>
                <c:pt idx="13">
                  <c:v>87724</c:v>
                </c:pt>
                <c:pt idx="14">
                  <c:v>87115</c:v>
                </c:pt>
                <c:pt idx="15">
                  <c:v>85829</c:v>
                </c:pt>
                <c:pt idx="16">
                  <c:v>85088</c:v>
                </c:pt>
                <c:pt idx="17">
                  <c:v>84839</c:v>
                </c:pt>
                <c:pt idx="18">
                  <c:v>84581</c:v>
                </c:pt>
                <c:pt idx="19">
                  <c:v>84536</c:v>
                </c:pt>
                <c:pt idx="20">
                  <c:v>84595</c:v>
                </c:pt>
                <c:pt idx="21">
                  <c:v>84564</c:v>
                </c:pt>
                <c:pt idx="22">
                  <c:v>85145</c:v>
                </c:pt>
                <c:pt idx="23">
                  <c:v>85548</c:v>
                </c:pt>
                <c:pt idx="24">
                  <c:v>85654</c:v>
                </c:pt>
                <c:pt idx="25">
                  <c:v>85932</c:v>
                </c:pt>
                <c:pt idx="26">
                  <c:v>86095</c:v>
                </c:pt>
                <c:pt idx="27">
                  <c:v>86218</c:v>
                </c:pt>
                <c:pt idx="28">
                  <c:v>86005</c:v>
                </c:pt>
                <c:pt idx="29">
                  <c:v>85976</c:v>
                </c:pt>
                <c:pt idx="30">
                  <c:v>85487</c:v>
                </c:pt>
                <c:pt idx="31">
                  <c:v>84719</c:v>
                </c:pt>
                <c:pt idx="32">
                  <c:v>83681</c:v>
                </c:pt>
                <c:pt idx="33">
                  <c:v>82331</c:v>
                </c:pt>
                <c:pt idx="34">
                  <c:v>81291</c:v>
                </c:pt>
                <c:pt idx="35">
                  <c:v>81627</c:v>
                </c:pt>
                <c:pt idx="36">
                  <c:v>82089</c:v>
                </c:pt>
                <c:pt idx="37">
                  <c:v>83219</c:v>
                </c:pt>
                <c:pt idx="38">
                  <c:v>84674</c:v>
                </c:pt>
                <c:pt idx="39">
                  <c:v>86261</c:v>
                </c:pt>
                <c:pt idx="40">
                  <c:v>88361</c:v>
                </c:pt>
                <c:pt idx="41">
                  <c:v>90058</c:v>
                </c:pt>
                <c:pt idx="42">
                  <c:v>90841</c:v>
                </c:pt>
                <c:pt idx="43">
                  <c:v>90877</c:v>
                </c:pt>
                <c:pt idx="44">
                  <c:v>91087</c:v>
                </c:pt>
                <c:pt idx="45">
                  <c:v>91330</c:v>
                </c:pt>
                <c:pt idx="46">
                  <c:v>91554</c:v>
                </c:pt>
                <c:pt idx="47">
                  <c:v>91372</c:v>
                </c:pt>
                <c:pt idx="48">
                  <c:v>91457</c:v>
                </c:pt>
                <c:pt idx="49">
                  <c:v>91992</c:v>
                </c:pt>
                <c:pt idx="50">
                  <c:v>92466</c:v>
                </c:pt>
                <c:pt idx="51">
                  <c:v>92461</c:v>
                </c:pt>
                <c:pt idx="52">
                  <c:v>92181</c:v>
                </c:pt>
                <c:pt idx="53">
                  <c:v>92266</c:v>
                </c:pt>
                <c:pt idx="54">
                  <c:v>92384</c:v>
                </c:pt>
                <c:pt idx="55">
                  <c:v>92700</c:v>
                </c:pt>
                <c:pt idx="56">
                  <c:v>92891</c:v>
                </c:pt>
                <c:pt idx="57">
                  <c:v>93207</c:v>
                </c:pt>
                <c:pt idx="58">
                  <c:v>93676</c:v>
                </c:pt>
                <c:pt idx="59">
                  <c:v>94409</c:v>
                </c:pt>
                <c:pt idx="60">
                  <c:v>94822</c:v>
                </c:pt>
                <c:pt idx="61">
                  <c:v>95303</c:v>
                </c:pt>
                <c:pt idx="62">
                  <c:v>95443</c:v>
                </c:pt>
                <c:pt idx="63">
                  <c:v>94930</c:v>
                </c:pt>
                <c:pt idx="64">
                  <c:v>94704</c:v>
                </c:pt>
                <c:pt idx="65">
                  <c:v>94430</c:v>
                </c:pt>
                <c:pt idx="66">
                  <c:v>94101</c:v>
                </c:pt>
                <c:pt idx="67">
                  <c:v>93547</c:v>
                </c:pt>
                <c:pt idx="68">
                  <c:v>93308</c:v>
                </c:pt>
                <c:pt idx="69">
                  <c:v>92849</c:v>
                </c:pt>
                <c:pt idx="70">
                  <c:v>92450</c:v>
                </c:pt>
                <c:pt idx="71">
                  <c:v>92659</c:v>
                </c:pt>
                <c:pt idx="72">
                  <c:v>92779</c:v>
                </c:pt>
                <c:pt idx="73">
                  <c:v>92727</c:v>
                </c:pt>
                <c:pt idx="74">
                  <c:v>926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E7-4919-AF17-F60B8E1E10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11496"/>
        <c:crosses val="autoZero"/>
        <c:auto val="0"/>
        <c:lblOffset val="100"/>
        <c:baseTimeUnit val="days"/>
        <c:majorUnit val="1"/>
        <c:majorTimeUnit val="months"/>
        <c:minorUnit val="7"/>
      </c:dateAx>
      <c:valAx>
        <c:axId val="86441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409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6834540586971686"/>
          <c:y val="0.90146961805555559"/>
          <c:w val="0.83165465619598855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7878806794120767"/>
          <c:h val="0.55734268467451253"/>
        </c:manualLayout>
      </c:layout>
      <c:lineChart>
        <c:grouping val="standard"/>
        <c:varyColors val="0"/>
        <c:ser>
          <c:idx val="0"/>
          <c:order val="0"/>
          <c:tx>
            <c:strRef>
              <c:f>'c3-37'!$B$15</c:f>
              <c:strCache>
                <c:ptCount val="1"/>
                <c:pt idx="0">
                  <c:v>Products of animal ori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B$16:$B$64</c:f>
              <c:numCache>
                <c:formatCode>0.00</c:formatCode>
                <c:ptCount val="49"/>
                <c:pt idx="0">
                  <c:v>1</c:v>
                </c:pt>
                <c:pt idx="1">
                  <c:v>1.0123418309424694</c:v>
                </c:pt>
                <c:pt idx="2">
                  <c:v>1.0085649844342999</c:v>
                </c:pt>
                <c:pt idx="3">
                  <c:v>0.99063602950040175</c:v>
                </c:pt>
                <c:pt idx="4">
                  <c:v>0.97466966319970172</c:v>
                </c:pt>
                <c:pt idx="5">
                  <c:v>0.98427322855806509</c:v>
                </c:pt>
                <c:pt idx="6">
                  <c:v>0.99642393865266898</c:v>
                </c:pt>
                <c:pt idx="7">
                  <c:v>0.99487259208130718</c:v>
                </c:pt>
                <c:pt idx="8">
                  <c:v>0.9940846139731</c:v>
                </c:pt>
                <c:pt idx="9">
                  <c:v>0.99381220676343451</c:v>
                </c:pt>
                <c:pt idx="10">
                  <c:v>0.9900579815151731</c:v>
                </c:pt>
                <c:pt idx="11">
                  <c:v>0.99623013309120789</c:v>
                </c:pt>
                <c:pt idx="12">
                  <c:v>0.992500186099877</c:v>
                </c:pt>
                <c:pt idx="13">
                  <c:v>0.98801773711395957</c:v>
                </c:pt>
                <c:pt idx="14">
                  <c:v>0.99077870365792742</c:v>
                </c:pt>
                <c:pt idx="15">
                  <c:v>1.059810894001447</c:v>
                </c:pt>
                <c:pt idx="16">
                  <c:v>1.0835834110305791</c:v>
                </c:pt>
                <c:pt idx="17">
                  <c:v>1.0728774803983201</c:v>
                </c:pt>
                <c:pt idx="18">
                  <c:v>1.0792098351584447</c:v>
                </c:pt>
                <c:pt idx="19">
                  <c:v>1.09606982589603</c:v>
                </c:pt>
                <c:pt idx="20">
                  <c:v>1.1048321982363045</c:v>
                </c:pt>
                <c:pt idx="21">
                  <c:v>1.1349513379032621</c:v>
                </c:pt>
                <c:pt idx="22">
                  <c:v>1.142620886196122</c:v>
                </c:pt>
                <c:pt idx="23">
                  <c:v>1.1685665929350069</c:v>
                </c:pt>
                <c:pt idx="24">
                  <c:v>1.145200808537487</c:v>
                </c:pt>
                <c:pt idx="25">
                  <c:v>1.1618779642799393</c:v>
                </c:pt>
                <c:pt idx="26">
                  <c:v>1.1724687174561625</c:v>
                </c:pt>
                <c:pt idx="27">
                  <c:v>1.1564070014908483</c:v>
                </c:pt>
                <c:pt idx="28">
                  <c:v>1.0842210824657179</c:v>
                </c:pt>
                <c:pt idx="29">
                  <c:v>1.074380921626108</c:v>
                </c:pt>
                <c:pt idx="30">
                  <c:v>1.0591799789482601</c:v>
                </c:pt>
                <c:pt idx="31">
                  <c:v>1.0583282064785757</c:v>
                </c:pt>
                <c:pt idx="32">
                  <c:v>1.0525872479362295</c:v>
                </c:pt>
                <c:pt idx="33">
                  <c:v>1.044548044056743</c:v>
                </c:pt>
                <c:pt idx="34">
                  <c:v>1.0678050078958341</c:v>
                </c:pt>
                <c:pt idx="35">
                  <c:v>1.0427962484023923</c:v>
                </c:pt>
                <c:pt idx="36">
                  <c:v>1.0258598579839651</c:v>
                </c:pt>
                <c:pt idx="37">
                  <c:v>1.0345531330743036</c:v>
                </c:pt>
                <c:pt idx="38">
                  <c:v>1.1057618200275834</c:v>
                </c:pt>
                <c:pt idx="39">
                  <c:v>1.1205138333950206</c:v>
                </c:pt>
                <c:pt idx="40">
                  <c:v>1.1161038595428665</c:v>
                </c:pt>
                <c:pt idx="41">
                  <c:v>1.1263217429424663</c:v>
                </c:pt>
                <c:pt idx="42">
                  <c:v>1.1211656301211872</c:v>
                </c:pt>
                <c:pt idx="43">
                  <c:v>1.1110644077831981</c:v>
                </c:pt>
                <c:pt idx="44">
                  <c:v>1.1176230143831316</c:v>
                </c:pt>
                <c:pt idx="45">
                  <c:v>1.1193495680015577</c:v>
                </c:pt>
                <c:pt idx="46">
                  <c:v>1.1420327136615702</c:v>
                </c:pt>
                <c:pt idx="47">
                  <c:v>1.1607100428692794</c:v>
                </c:pt>
                <c:pt idx="48" formatCode="0.0">
                  <c:v>1.1999780005333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E0-4D5C-9E76-5E90F479B90C}"/>
            </c:ext>
          </c:extLst>
        </c:ser>
        <c:ser>
          <c:idx val="1"/>
          <c:order val="1"/>
          <c:tx>
            <c:strRef>
              <c:f>'c3-37'!$C$15</c:f>
              <c:strCache>
                <c:ptCount val="1"/>
                <c:pt idx="0">
                  <c:v>Seasonal product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C$16:$C$64</c:f>
              <c:numCache>
                <c:formatCode>0.00</c:formatCode>
                <c:ptCount val="49"/>
                <c:pt idx="0">
                  <c:v>1</c:v>
                </c:pt>
                <c:pt idx="1">
                  <c:v>1.0084275608638529</c:v>
                </c:pt>
                <c:pt idx="2">
                  <c:v>1.0172161551905432</c:v>
                </c:pt>
                <c:pt idx="3">
                  <c:v>1.0072468805522607</c:v>
                </c:pt>
                <c:pt idx="4">
                  <c:v>1.1226307999917085</c:v>
                </c:pt>
                <c:pt idx="5">
                  <c:v>1.1408759785867475</c:v>
                </c:pt>
                <c:pt idx="6">
                  <c:v>1.1759893372865513</c:v>
                </c:pt>
                <c:pt idx="7">
                  <c:v>1.2682388878082678</c:v>
                </c:pt>
                <c:pt idx="8">
                  <c:v>1.2689267631860588</c:v>
                </c:pt>
                <c:pt idx="9">
                  <c:v>1.3346360228077934</c:v>
                </c:pt>
                <c:pt idx="10">
                  <c:v>1.3565586374258343</c:v>
                </c:pt>
                <c:pt idx="11">
                  <c:v>1.2958011211150309</c:v>
                </c:pt>
                <c:pt idx="12">
                  <c:v>1.4025811775470058</c:v>
                </c:pt>
                <c:pt idx="13">
                  <c:v>1.4706879011355918</c:v>
                </c:pt>
                <c:pt idx="14">
                  <c:v>1.4605391413336144</c:v>
                </c:pt>
                <c:pt idx="15">
                  <c:v>1.4535810455293146</c:v>
                </c:pt>
                <c:pt idx="16">
                  <c:v>1.449535379762533</c:v>
                </c:pt>
                <c:pt idx="17">
                  <c:v>1.3946664842662193</c:v>
                </c:pt>
                <c:pt idx="18">
                  <c:v>1.4822626593458681</c:v>
                </c:pt>
                <c:pt idx="19">
                  <c:v>1.3819434050777721</c:v>
                </c:pt>
                <c:pt idx="20">
                  <c:v>1.3499221044099132</c:v>
                </c:pt>
                <c:pt idx="21">
                  <c:v>1.3604503845345859</c:v>
                </c:pt>
                <c:pt idx="22">
                  <c:v>1.4155943377985667</c:v>
                </c:pt>
                <c:pt idx="23">
                  <c:v>1.3908726123887285</c:v>
                </c:pt>
                <c:pt idx="24">
                  <c:v>1.3974347854889468</c:v>
                </c:pt>
                <c:pt idx="25">
                  <c:v>1.4148028549313409</c:v>
                </c:pt>
                <c:pt idx="26">
                  <c:v>1.4706787624112738</c:v>
                </c:pt>
                <c:pt idx="27">
                  <c:v>1.6092961925281308</c:v>
                </c:pt>
                <c:pt idx="28">
                  <c:v>1.5874277009092905</c:v>
                </c:pt>
                <c:pt idx="29">
                  <c:v>1.4082521180979608</c:v>
                </c:pt>
                <c:pt idx="30">
                  <c:v>1.4028560753889812</c:v>
                </c:pt>
                <c:pt idx="31">
                  <c:v>1.4153996228275059</c:v>
                </c:pt>
                <c:pt idx="32">
                  <c:v>1.4200901687994618</c:v>
                </c:pt>
                <c:pt idx="33">
                  <c:v>1.3695241978465433</c:v>
                </c:pt>
                <c:pt idx="34">
                  <c:v>1.3359870984053552</c:v>
                </c:pt>
                <c:pt idx="35">
                  <c:v>1.3419562189088363</c:v>
                </c:pt>
                <c:pt idx="36">
                  <c:v>1.4439532013080085</c:v>
                </c:pt>
                <c:pt idx="37">
                  <c:v>1.4312601213318989</c:v>
                </c:pt>
                <c:pt idx="38">
                  <c:v>1.4423218604469921</c:v>
                </c:pt>
                <c:pt idx="39">
                  <c:v>1.4110231339751829</c:v>
                </c:pt>
                <c:pt idx="40">
                  <c:v>1.4725278410560927</c:v>
                </c:pt>
                <c:pt idx="41">
                  <c:v>1.5572995349829224</c:v>
                </c:pt>
                <c:pt idx="42">
                  <c:v>1.5527231282297755</c:v>
                </c:pt>
                <c:pt idx="43">
                  <c:v>1.6117336655456154</c:v>
                </c:pt>
                <c:pt idx="44">
                  <c:v>1.5945595580912286</c:v>
                </c:pt>
                <c:pt idx="45">
                  <c:v>1.5429814758351392</c:v>
                </c:pt>
                <c:pt idx="46">
                  <c:v>1.6008885721674433</c:v>
                </c:pt>
                <c:pt idx="47">
                  <c:v>1.6261371450895123</c:v>
                </c:pt>
                <c:pt idx="48" formatCode="0.0">
                  <c:v>1.573996607240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E0-4D5C-9E76-5E90F479B90C}"/>
            </c:ext>
          </c:extLst>
        </c:ser>
        <c:ser>
          <c:idx val="2"/>
          <c:order val="2"/>
          <c:tx>
            <c:strRef>
              <c:f>'c3-37'!$D$15</c:f>
              <c:strCache>
                <c:ptCount val="1"/>
                <c:pt idx="0">
                  <c:v>Grai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D$16:$D$64</c:f>
              <c:numCache>
                <c:formatCode>0.00</c:formatCode>
                <c:ptCount val="49"/>
                <c:pt idx="0">
                  <c:v>1</c:v>
                </c:pt>
                <c:pt idx="1">
                  <c:v>1.0053700997365431</c:v>
                </c:pt>
                <c:pt idx="2">
                  <c:v>0.97673882009685065</c:v>
                </c:pt>
                <c:pt idx="3">
                  <c:v>1.0169826633373775</c:v>
                </c:pt>
                <c:pt idx="4">
                  <c:v>1.0165768585640422</c:v>
                </c:pt>
                <c:pt idx="5">
                  <c:v>1.0075532271734668</c:v>
                </c:pt>
                <c:pt idx="6">
                  <c:v>1.0415787533430509</c:v>
                </c:pt>
                <c:pt idx="7">
                  <c:v>1.0831657148719334</c:v>
                </c:pt>
                <c:pt idx="8">
                  <c:v>1.0900663063648373</c:v>
                </c:pt>
                <c:pt idx="9">
                  <c:v>1.1070849848796407</c:v>
                </c:pt>
                <c:pt idx="10">
                  <c:v>1.0971420705429473</c:v>
                </c:pt>
                <c:pt idx="11">
                  <c:v>1.0982254183226556</c:v>
                </c:pt>
                <c:pt idx="12">
                  <c:v>1.1120872570482516</c:v>
                </c:pt>
                <c:pt idx="13">
                  <c:v>1.1211673342879866</c:v>
                </c:pt>
                <c:pt idx="14">
                  <c:v>1.1171580250082545</c:v>
                </c:pt>
                <c:pt idx="15">
                  <c:v>1.0998464785064874</c:v>
                </c:pt>
                <c:pt idx="16">
                  <c:v>1.1141716180702756</c:v>
                </c:pt>
                <c:pt idx="17">
                  <c:v>1.1267767577298156</c:v>
                </c:pt>
                <c:pt idx="18">
                  <c:v>1.1036911792594624</c:v>
                </c:pt>
                <c:pt idx="19">
                  <c:v>1.1016089122626931</c:v>
                </c:pt>
                <c:pt idx="20">
                  <c:v>1.0975211339362134</c:v>
                </c:pt>
                <c:pt idx="21">
                  <c:v>1.0918955291084176</c:v>
                </c:pt>
                <c:pt idx="22">
                  <c:v>1.1039987840318697</c:v>
                </c:pt>
                <c:pt idx="23">
                  <c:v>1.0965332261929726</c:v>
                </c:pt>
                <c:pt idx="24">
                  <c:v>1.1195932046167922</c:v>
                </c:pt>
                <c:pt idx="25">
                  <c:v>1.0892408127193176</c:v>
                </c:pt>
                <c:pt idx="26">
                  <c:v>1.1320700846560334</c:v>
                </c:pt>
                <c:pt idx="27">
                  <c:v>1.142352086546699</c:v>
                </c:pt>
                <c:pt idx="28">
                  <c:v>1.1656255717988584</c:v>
                </c:pt>
                <c:pt idx="29">
                  <c:v>1.1759423772487385</c:v>
                </c:pt>
                <c:pt idx="30">
                  <c:v>1.2135747665103214</c:v>
                </c:pt>
                <c:pt idx="31">
                  <c:v>1.2274319806757854</c:v>
                </c:pt>
                <c:pt idx="32">
                  <c:v>1.2574752616068257</c:v>
                </c:pt>
                <c:pt idx="33">
                  <c:v>1.2843321112309392</c:v>
                </c:pt>
                <c:pt idx="34">
                  <c:v>1.3230607516537547</c:v>
                </c:pt>
                <c:pt idx="35">
                  <c:v>1.3577425015807516</c:v>
                </c:pt>
                <c:pt idx="36">
                  <c:v>1.4031056759545244</c:v>
                </c:pt>
                <c:pt idx="37">
                  <c:v>1.4873529316551057</c:v>
                </c:pt>
                <c:pt idx="38">
                  <c:v>1.5225538838128498</c:v>
                </c:pt>
                <c:pt idx="39">
                  <c:v>1.5570672623668649</c:v>
                </c:pt>
                <c:pt idx="40">
                  <c:v>1.569268811315726</c:v>
                </c:pt>
                <c:pt idx="41">
                  <c:v>1.6209878771872324</c:v>
                </c:pt>
                <c:pt idx="42">
                  <c:v>1.662613020427359</c:v>
                </c:pt>
                <c:pt idx="43">
                  <c:v>1.7315916349580527</c:v>
                </c:pt>
                <c:pt idx="44">
                  <c:v>1.787002044636262</c:v>
                </c:pt>
                <c:pt idx="45">
                  <c:v>1.8727489840713232</c:v>
                </c:pt>
                <c:pt idx="46">
                  <c:v>1.9466269267105618</c:v>
                </c:pt>
                <c:pt idx="47">
                  <c:v>2.0052767044794493</c:v>
                </c:pt>
                <c:pt idx="48" formatCode="0.0">
                  <c:v>2.0628138639224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E0-4D5C-9E76-5E90F479B90C}"/>
            </c:ext>
          </c:extLst>
        </c:ser>
        <c:ser>
          <c:idx val="3"/>
          <c:order val="3"/>
          <c:tx>
            <c:strRef>
              <c:f>'c3-37'!$E$15</c:f>
              <c:strCache>
                <c:ptCount val="1"/>
                <c:pt idx="0">
                  <c:v>Aggregat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37'!$A$16:$A$64</c:f>
              <c:numCache>
                <c:formatCode>mmm\-yy</c:formatCode>
                <c:ptCount val="4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</c:numCache>
            </c:numRef>
          </c:cat>
          <c:val>
            <c:numRef>
              <c:f>'c3-37'!$E$16:$E$64</c:f>
              <c:numCache>
                <c:formatCode>0.00</c:formatCode>
                <c:ptCount val="49"/>
                <c:pt idx="0">
                  <c:v>1</c:v>
                </c:pt>
                <c:pt idx="1">
                  <c:v>1.0103447692758698</c:v>
                </c:pt>
                <c:pt idx="2">
                  <c:v>1.0066923398870582</c:v>
                </c:pt>
                <c:pt idx="3">
                  <c:v>0.99867980455749727</c:v>
                </c:pt>
                <c:pt idx="4">
                  <c:v>1.0206631323964639</c:v>
                </c:pt>
                <c:pt idx="5">
                  <c:v>1.030148090939782</c:v>
                </c:pt>
                <c:pt idx="6">
                  <c:v>1.0514824359891322</c:v>
                </c:pt>
                <c:pt idx="7">
                  <c:v>1.081294368240951</c:v>
                </c:pt>
                <c:pt idx="8">
                  <c:v>1.0819327945789512</c:v>
                </c:pt>
                <c:pt idx="9">
                  <c:v>1.1019847538669634</c:v>
                </c:pt>
                <c:pt idx="10">
                  <c:v>1.1044205861808951</c:v>
                </c:pt>
                <c:pt idx="11">
                  <c:v>1.0916334214742851</c:v>
                </c:pt>
                <c:pt idx="12">
                  <c:v>1.120430915579443</c:v>
                </c:pt>
                <c:pt idx="13">
                  <c:v>1.1375814605995851</c:v>
                </c:pt>
                <c:pt idx="14">
                  <c:v>1.1359150401104621</c:v>
                </c:pt>
                <c:pt idx="15">
                  <c:v>1.1726987724294775</c:v>
                </c:pt>
                <c:pt idx="16">
                  <c:v>1.1876153158800251</c:v>
                </c:pt>
                <c:pt idx="17">
                  <c:v>1.1679485996553118</c:v>
                </c:pt>
                <c:pt idx="18">
                  <c:v>1.1925631934071808</c:v>
                </c:pt>
                <c:pt idx="19">
                  <c:v>1.1748942847434227</c:v>
                </c:pt>
                <c:pt idx="20">
                  <c:v>1.1708062447607144</c:v>
                </c:pt>
                <c:pt idx="21">
                  <c:v>1.1908168177432392</c:v>
                </c:pt>
                <c:pt idx="22">
                  <c:v>1.2120442295973841</c:v>
                </c:pt>
                <c:pt idx="23">
                  <c:v>1.2197032690470786</c:v>
                </c:pt>
                <c:pt idx="24">
                  <c:v>1.2106911969399721</c:v>
                </c:pt>
                <c:pt idx="25">
                  <c:v>1.2212979232572667</c:v>
                </c:pt>
                <c:pt idx="26">
                  <c:v>1.2485490771404877</c:v>
                </c:pt>
                <c:pt idx="27">
                  <c:v>1.278244535002766</c:v>
                </c:pt>
                <c:pt idx="28">
                  <c:v>1.232507654957008</c:v>
                </c:pt>
                <c:pt idx="29">
                  <c:v>1.1790956809753053</c:v>
                </c:pt>
                <c:pt idx="30">
                  <c:v>1.1736045567578335</c:v>
                </c:pt>
                <c:pt idx="31">
                  <c:v>1.1783693744223964</c:v>
                </c:pt>
                <c:pt idx="32">
                  <c:v>1.1802403324554689</c:v>
                </c:pt>
                <c:pt idx="33">
                  <c:v>1.1652291190169741</c:v>
                </c:pt>
                <c:pt idx="34">
                  <c:v>1.1750317296002502</c:v>
                </c:pt>
                <c:pt idx="35">
                  <c:v>1.1664288749296385</c:v>
                </c:pt>
                <c:pt idx="36">
                  <c:v>1.1902709461905818</c:v>
                </c:pt>
                <c:pt idx="37">
                  <c:v>1.2031779381669561</c:v>
                </c:pt>
                <c:pt idx="38">
                  <c:v>1.2531650346663699</c:v>
                </c:pt>
                <c:pt idx="39">
                  <c:v>1.2579681811378964</c:v>
                </c:pt>
                <c:pt idx="40">
                  <c:v>1.2737738334593365</c:v>
                </c:pt>
                <c:pt idx="41">
                  <c:v>1.3098797089776213</c:v>
                </c:pt>
                <c:pt idx="42">
                  <c:v>1.3111080542625797</c:v>
                </c:pt>
                <c:pt idx="43">
                  <c:v>1.3304096476732632</c:v>
                </c:pt>
                <c:pt idx="44">
                  <c:v>1.3369872674974972</c:v>
                </c:pt>
                <c:pt idx="45">
                  <c:v>1.3353357521734559</c:v>
                </c:pt>
                <c:pt idx="46">
                  <c:v>1.3744539371947455</c:v>
                </c:pt>
                <c:pt idx="47">
                  <c:v>1.4002461487101934</c:v>
                </c:pt>
                <c:pt idx="48" formatCode="0.0">
                  <c:v>1.4169770347941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E0-4D5C-9E76-5E90F479B9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3"/>
        <c:majorTimeUnit val="months"/>
      </c:dateAx>
      <c:valAx>
        <c:axId val="1160565800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39698899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8849035910324814"/>
          <c:h val="0.573751736111111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8'!$B$14</c:f>
              <c:strCache>
                <c:ptCount val="1"/>
                <c:pt idx="0">
                  <c:v>Indirekt adóktól szűrt maginfláció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B$16:$B$269</c:f>
              <c:numCache>
                <c:formatCode>0.0</c:formatCode>
                <c:ptCount val="254"/>
                <c:pt idx="0">
                  <c:v>5.6060326303259593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62-4DD1-9557-241B9269D5A5}"/>
            </c:ext>
          </c:extLst>
        </c:ser>
        <c:ser>
          <c:idx val="1"/>
          <c:order val="1"/>
          <c:tx>
            <c:strRef>
              <c:f>'c3-38'!$C$14</c:f>
              <c:strCache>
                <c:ptCount val="1"/>
                <c:pt idx="0">
                  <c:v>Feldolgozatlan élelmisze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C$16:$C$269</c:f>
              <c:numCache>
                <c:formatCode>0.0</c:formatCode>
                <c:ptCount val="254"/>
                <c:pt idx="0">
                  <c:v>1.3204744834631255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62-4DD1-9557-241B9269D5A5}"/>
            </c:ext>
          </c:extLst>
        </c:ser>
        <c:ser>
          <c:idx val="2"/>
          <c:order val="2"/>
          <c:tx>
            <c:strRef>
              <c:f>'c3-38'!$D$14</c:f>
              <c:strCache>
                <c:ptCount val="1"/>
                <c:pt idx="0">
                  <c:v>Üzemanyagok és piaci energ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D$16:$D$269</c:f>
              <c:numCache>
                <c:formatCode>0.0</c:formatCode>
                <c:ptCount val="254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62-4DD1-9557-241B9269D5A5}"/>
            </c:ext>
          </c:extLst>
        </c:ser>
        <c:ser>
          <c:idx val="3"/>
          <c:order val="3"/>
          <c:tx>
            <c:strRef>
              <c:f>'c3-38'!$E$14</c:f>
              <c:strCache>
                <c:ptCount val="1"/>
                <c:pt idx="0">
                  <c:v>Alkohol, dohán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E$16:$E$269</c:f>
              <c:numCache>
                <c:formatCode>0.0</c:formatCode>
                <c:ptCount val="254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62-4DD1-9557-241B9269D5A5}"/>
            </c:ext>
          </c:extLst>
        </c:ser>
        <c:ser>
          <c:idx val="4"/>
          <c:order val="4"/>
          <c:tx>
            <c:strRef>
              <c:f>'c3-38'!$F$14</c:f>
              <c:strCache>
                <c:ptCount val="1"/>
                <c:pt idx="0">
                  <c:v>Indirekt adók és szabályozott ára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F$16:$F$269</c:f>
              <c:numCache>
                <c:formatCode>0.0</c:formatCode>
                <c:ptCount val="254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62-4DD1-9557-241B9269D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38'!$G$14</c:f>
              <c:strCache>
                <c:ptCount val="1"/>
                <c:pt idx="0">
                  <c:v>Infláció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G$16:$G$269</c:f>
              <c:numCache>
                <c:formatCode>0.0</c:formatCode>
                <c:ptCount val="254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62-4DD1-9557-241B9269D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strRef>
              <c:f>'c3-38'!$B$10</c:f>
              <c:strCache>
                <c:ptCount val="1"/>
                <c:pt idx="0">
                  <c:v>%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3610243055555558"/>
          <c:w val="1"/>
          <c:h val="0.263897569444444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8849039625345105"/>
          <c:h val="0.573751736111111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8'!$B$15</c:f>
              <c:strCache>
                <c:ptCount val="1"/>
                <c:pt idx="0">
                  <c:v>Core inflation excluding indirect tax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B$16:$B$269</c:f>
              <c:numCache>
                <c:formatCode>0.0</c:formatCode>
                <c:ptCount val="254"/>
                <c:pt idx="0">
                  <c:v>5.6060326303259593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59-4956-8AA6-949244F924D1}"/>
            </c:ext>
          </c:extLst>
        </c:ser>
        <c:ser>
          <c:idx val="1"/>
          <c:order val="1"/>
          <c:tx>
            <c:strRef>
              <c:f>'c3-38'!$C$15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C$16:$C$269</c:f>
              <c:numCache>
                <c:formatCode>0.0</c:formatCode>
                <c:ptCount val="254"/>
                <c:pt idx="0">
                  <c:v>1.3204744834631255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59-4956-8AA6-949244F924D1}"/>
            </c:ext>
          </c:extLst>
        </c:ser>
        <c:ser>
          <c:idx val="2"/>
          <c:order val="2"/>
          <c:tx>
            <c:strRef>
              <c:f>'c3-38'!$D$15</c:f>
              <c:strCache>
                <c:ptCount val="1"/>
                <c:pt idx="0">
                  <c:v>Fuel and market energ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D$16:$D$269</c:f>
              <c:numCache>
                <c:formatCode>0.0</c:formatCode>
                <c:ptCount val="254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59-4956-8AA6-949244F924D1}"/>
            </c:ext>
          </c:extLst>
        </c:ser>
        <c:ser>
          <c:idx val="3"/>
          <c:order val="3"/>
          <c:tx>
            <c:strRef>
              <c:f>'c3-38'!$E$15</c:f>
              <c:strCache>
                <c:ptCount val="1"/>
                <c:pt idx="0">
                  <c:v>Alcohol, tobac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E$16:$E$269</c:f>
              <c:numCache>
                <c:formatCode>0.0</c:formatCode>
                <c:ptCount val="254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59-4956-8AA6-949244F924D1}"/>
            </c:ext>
          </c:extLst>
        </c:ser>
        <c:ser>
          <c:idx val="4"/>
          <c:order val="4"/>
          <c:tx>
            <c:strRef>
              <c:f>'c3-38'!$F$15</c:f>
              <c:strCache>
                <c:ptCount val="1"/>
                <c:pt idx="0">
                  <c:v>Indirect taxes and regulated pric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F$16:$F$269</c:f>
              <c:numCache>
                <c:formatCode>0.0</c:formatCode>
                <c:ptCount val="254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59-4956-8AA6-949244F92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38'!$G$15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38'!$A$16:$A$269</c:f>
              <c:numCache>
                <c:formatCode>m/d/yyyy</c:formatCode>
                <c:ptCount val="254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</c:numCache>
            </c:numRef>
          </c:cat>
          <c:val>
            <c:numRef>
              <c:f>'c3-38'!$G$16:$G$269</c:f>
              <c:numCache>
                <c:formatCode>0.0</c:formatCode>
                <c:ptCount val="254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759-4956-8AA6-949244F92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strRef>
              <c:f>'c3-38'!$B$11</c:f>
              <c:strCache>
                <c:ptCount val="1"/>
                <c:pt idx="0">
                  <c:v>Percent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3610243055555558"/>
          <c:w val="1"/>
          <c:h val="0.263897569444444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45"/>
          <c:h val="0.53635228909352772"/>
        </c:manualLayout>
      </c:layout>
      <c:lineChart>
        <c:grouping val="standard"/>
        <c:varyColors val="0"/>
        <c:ser>
          <c:idx val="0"/>
          <c:order val="0"/>
          <c:tx>
            <c:strRef>
              <c:f>'c3-39'!$B$14</c:f>
              <c:strCache>
                <c:ptCount val="1"/>
                <c:pt idx="0">
                  <c:v>Adószűrt maginfláció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9'!$A$64:$A$269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39'!$B$64:$B$269</c:f>
              <c:numCache>
                <c:formatCode>0.0</c:formatCode>
                <c:ptCount val="206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</c:v>
                </c:pt>
                <c:pt idx="201">
                  <c:v>4.7</c:v>
                </c:pt>
                <c:pt idx="202">
                  <c:v>5.3</c:v>
                </c:pt>
                <c:pt idx="203">
                  <c:v>6.4</c:v>
                </c:pt>
                <c:pt idx="204">
                  <c:v>7.4</c:v>
                </c:pt>
                <c:pt idx="205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E3-41F9-B25C-332C9A435687}"/>
            </c:ext>
          </c:extLst>
        </c:ser>
        <c:ser>
          <c:idx val="1"/>
          <c:order val="1"/>
          <c:tx>
            <c:strRef>
              <c:f>'c3-39'!$C$14</c:f>
              <c:strCache>
                <c:ptCount val="1"/>
                <c:pt idx="0">
                  <c:v>Maginfláció feldolgozott élelmiszerek nélkül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9'!$A$64:$A$269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39'!$C$64:$C$269</c:f>
              <c:numCache>
                <c:formatCode>0.0</c:formatCode>
                <c:ptCount val="206"/>
                <c:pt idx="0">
                  <c:v>3.2</c:v>
                </c:pt>
                <c:pt idx="1">
                  <c:v>2.8</c:v>
                </c:pt>
                <c:pt idx="2">
                  <c:v>2.7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</c:v>
                </c:pt>
                <c:pt idx="19">
                  <c:v>2.2999999999999998</c:v>
                </c:pt>
                <c:pt idx="20">
                  <c:v>2.7</c:v>
                </c:pt>
                <c:pt idx="21">
                  <c:v>3</c:v>
                </c:pt>
                <c:pt idx="22">
                  <c:v>2.9</c:v>
                </c:pt>
                <c:pt idx="23">
                  <c:v>3.1</c:v>
                </c:pt>
                <c:pt idx="24">
                  <c:v>3</c:v>
                </c:pt>
                <c:pt idx="25">
                  <c:v>3</c:v>
                </c:pt>
                <c:pt idx="26">
                  <c:v>3.2</c:v>
                </c:pt>
                <c:pt idx="27">
                  <c:v>3.1</c:v>
                </c:pt>
                <c:pt idx="28">
                  <c:v>3.1</c:v>
                </c:pt>
                <c:pt idx="29">
                  <c:v>3.2</c:v>
                </c:pt>
                <c:pt idx="30">
                  <c:v>3.3</c:v>
                </c:pt>
                <c:pt idx="31">
                  <c:v>3.1</c:v>
                </c:pt>
                <c:pt idx="32">
                  <c:v>2.8</c:v>
                </c:pt>
                <c:pt idx="33">
                  <c:v>2.7</c:v>
                </c:pt>
                <c:pt idx="34">
                  <c:v>2.6</c:v>
                </c:pt>
                <c:pt idx="35">
                  <c:v>2.5</c:v>
                </c:pt>
                <c:pt idx="36">
                  <c:v>2.7</c:v>
                </c:pt>
                <c:pt idx="37">
                  <c:v>2.7</c:v>
                </c:pt>
                <c:pt idx="38">
                  <c:v>2.9</c:v>
                </c:pt>
                <c:pt idx="39">
                  <c:v>3</c:v>
                </c:pt>
                <c:pt idx="40">
                  <c:v>3.2</c:v>
                </c:pt>
                <c:pt idx="41">
                  <c:v>3.2</c:v>
                </c:pt>
                <c:pt idx="42">
                  <c:v>3.1</c:v>
                </c:pt>
                <c:pt idx="43">
                  <c:v>2.9</c:v>
                </c:pt>
                <c:pt idx="44">
                  <c:v>2.8</c:v>
                </c:pt>
                <c:pt idx="45">
                  <c:v>2.9</c:v>
                </c:pt>
                <c:pt idx="46">
                  <c:v>2.9</c:v>
                </c:pt>
                <c:pt idx="47">
                  <c:v>2.9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5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8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</c:v>
                </c:pt>
                <c:pt idx="72">
                  <c:v>0.9</c:v>
                </c:pt>
                <c:pt idx="73">
                  <c:v>0.9</c:v>
                </c:pt>
                <c:pt idx="74">
                  <c:v>1.1000000000000001</c:v>
                </c:pt>
                <c:pt idx="75">
                  <c:v>1.2</c:v>
                </c:pt>
                <c:pt idx="76">
                  <c:v>1.5</c:v>
                </c:pt>
                <c:pt idx="77">
                  <c:v>1.7</c:v>
                </c:pt>
                <c:pt idx="78">
                  <c:v>1.7</c:v>
                </c:pt>
                <c:pt idx="79">
                  <c:v>1.6</c:v>
                </c:pt>
                <c:pt idx="80">
                  <c:v>1.8</c:v>
                </c:pt>
                <c:pt idx="81">
                  <c:v>1.9</c:v>
                </c:pt>
                <c:pt idx="82">
                  <c:v>2</c:v>
                </c:pt>
                <c:pt idx="83">
                  <c:v>2</c:v>
                </c:pt>
                <c:pt idx="84">
                  <c:v>2.4</c:v>
                </c:pt>
                <c:pt idx="85">
                  <c:v>2.2999999999999998</c:v>
                </c:pt>
                <c:pt idx="86">
                  <c:v>2</c:v>
                </c:pt>
                <c:pt idx="87">
                  <c:v>1.9</c:v>
                </c:pt>
                <c:pt idx="88">
                  <c:v>1.6</c:v>
                </c:pt>
                <c:pt idx="89">
                  <c:v>1.8</c:v>
                </c:pt>
                <c:pt idx="90">
                  <c:v>1.8</c:v>
                </c:pt>
                <c:pt idx="91">
                  <c:v>1.9</c:v>
                </c:pt>
                <c:pt idx="92">
                  <c:v>1.6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6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9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7</c:v>
                </c:pt>
                <c:pt idx="124">
                  <c:v>1.8</c:v>
                </c:pt>
                <c:pt idx="125">
                  <c:v>1.6</c:v>
                </c:pt>
                <c:pt idx="126">
                  <c:v>1.6</c:v>
                </c:pt>
                <c:pt idx="127">
                  <c:v>1.5</c:v>
                </c:pt>
                <c:pt idx="128">
                  <c:v>1.7</c:v>
                </c:pt>
                <c:pt idx="129">
                  <c:v>1.8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6</c:v>
                </c:pt>
                <c:pt idx="134">
                  <c:v>1.6</c:v>
                </c:pt>
                <c:pt idx="135">
                  <c:v>1.8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5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7</c:v>
                </c:pt>
                <c:pt idx="150">
                  <c:v>1.7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5</c:v>
                </c:pt>
                <c:pt idx="155">
                  <c:v>1.7</c:v>
                </c:pt>
                <c:pt idx="156">
                  <c:v>1.5</c:v>
                </c:pt>
                <c:pt idx="157">
                  <c:v>1.4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2.9</c:v>
                </c:pt>
                <c:pt idx="179">
                  <c:v>2.8</c:v>
                </c:pt>
                <c:pt idx="180">
                  <c:v>2.9</c:v>
                </c:pt>
                <c:pt idx="181">
                  <c:v>2.9</c:v>
                </c:pt>
                <c:pt idx="182">
                  <c:v>3.1</c:v>
                </c:pt>
                <c:pt idx="183">
                  <c:v>3</c:v>
                </c:pt>
                <c:pt idx="184">
                  <c:v>2.7</c:v>
                </c:pt>
                <c:pt idx="185">
                  <c:v>2.8</c:v>
                </c:pt>
                <c:pt idx="186">
                  <c:v>3.6</c:v>
                </c:pt>
                <c:pt idx="187">
                  <c:v>3.6</c:v>
                </c:pt>
                <c:pt idx="188">
                  <c:v>3</c:v>
                </c:pt>
                <c:pt idx="189">
                  <c:v>2.8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4</c:v>
                </c:pt>
                <c:pt idx="20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E3-41F9-B25C-332C9A435687}"/>
            </c:ext>
          </c:extLst>
        </c:ser>
        <c:ser>
          <c:idx val="2"/>
          <c:order val="2"/>
          <c:tx>
            <c:strRef>
              <c:f>'c3-39'!$D$14</c:f>
              <c:strCache>
                <c:ptCount val="1"/>
                <c:pt idx="0">
                  <c:v>Ritkán változó árú termékek inflációja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C0E3-41F9-B25C-332C9A435687}"/>
              </c:ext>
            </c:extLst>
          </c:dPt>
          <c:cat>
            <c:numRef>
              <c:f>'c3-39'!$A$64:$A$269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39'!$D$64:$D$269</c:f>
              <c:numCache>
                <c:formatCode>0.0</c:formatCode>
                <c:ptCount val="206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E3-41F9-B25C-332C9A435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145792"/>
        <c:axId val="12014732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39'!$E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39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39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C0E3-41F9-B25C-332C9A435687}"/>
                  </c:ext>
                </c:extLst>
              </c15:ser>
            </c15:filteredLineSeries>
          </c:ext>
        </c:extLst>
      </c:lineChart>
      <c:dateAx>
        <c:axId val="1201457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7328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12014732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9.379669910005646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5792"/>
        <c:crosses val="autoZero"/>
        <c:crossBetween val="between"/>
        <c:majorUnit val="1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6377253087766772"/>
          <c:w val="1"/>
          <c:h val="0.23622746912233231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79"/>
          <c:h val="0.53635228909352772"/>
        </c:manualLayout>
      </c:layout>
      <c:lineChart>
        <c:grouping val="standard"/>
        <c:varyColors val="0"/>
        <c:ser>
          <c:idx val="0"/>
          <c:order val="0"/>
          <c:tx>
            <c:strRef>
              <c:f>'c3-39'!$B$15</c:f>
              <c:strCache>
                <c:ptCount val="1"/>
                <c:pt idx="0">
                  <c:v>Core inflation excluding indirect tax effect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9'!$A$64:$A$269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39'!$B$64:$B$269</c:f>
              <c:numCache>
                <c:formatCode>0.0</c:formatCode>
                <c:ptCount val="206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</c:v>
                </c:pt>
                <c:pt idx="201">
                  <c:v>4.7</c:v>
                </c:pt>
                <c:pt idx="202">
                  <c:v>5.3</c:v>
                </c:pt>
                <c:pt idx="203">
                  <c:v>6.4</c:v>
                </c:pt>
                <c:pt idx="204">
                  <c:v>7.4</c:v>
                </c:pt>
                <c:pt idx="205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1A-4BAB-81C9-FAA1A4708433}"/>
            </c:ext>
          </c:extLst>
        </c:ser>
        <c:ser>
          <c:idx val="1"/>
          <c:order val="1"/>
          <c:tx>
            <c:strRef>
              <c:f>'c3-39'!$C$15</c:f>
              <c:strCache>
                <c:ptCount val="1"/>
                <c:pt idx="0">
                  <c:v>Core inflation excluding processed food 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9'!$A$64:$A$269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39'!$C$64:$C$269</c:f>
              <c:numCache>
                <c:formatCode>0.0</c:formatCode>
                <c:ptCount val="206"/>
                <c:pt idx="0">
                  <c:v>3.2</c:v>
                </c:pt>
                <c:pt idx="1">
                  <c:v>2.8</c:v>
                </c:pt>
                <c:pt idx="2">
                  <c:v>2.7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</c:v>
                </c:pt>
                <c:pt idx="19">
                  <c:v>2.2999999999999998</c:v>
                </c:pt>
                <c:pt idx="20">
                  <c:v>2.7</c:v>
                </c:pt>
                <c:pt idx="21">
                  <c:v>3</c:v>
                </c:pt>
                <c:pt idx="22">
                  <c:v>2.9</c:v>
                </c:pt>
                <c:pt idx="23">
                  <c:v>3.1</c:v>
                </c:pt>
                <c:pt idx="24">
                  <c:v>3</c:v>
                </c:pt>
                <c:pt idx="25">
                  <c:v>3</c:v>
                </c:pt>
                <c:pt idx="26">
                  <c:v>3.2</c:v>
                </c:pt>
                <c:pt idx="27">
                  <c:v>3.1</c:v>
                </c:pt>
                <c:pt idx="28">
                  <c:v>3.1</c:v>
                </c:pt>
                <c:pt idx="29">
                  <c:v>3.2</c:v>
                </c:pt>
                <c:pt idx="30">
                  <c:v>3.3</c:v>
                </c:pt>
                <c:pt idx="31">
                  <c:v>3.1</c:v>
                </c:pt>
                <c:pt idx="32">
                  <c:v>2.8</c:v>
                </c:pt>
                <c:pt idx="33">
                  <c:v>2.7</c:v>
                </c:pt>
                <c:pt idx="34">
                  <c:v>2.6</c:v>
                </c:pt>
                <c:pt idx="35">
                  <c:v>2.5</c:v>
                </c:pt>
                <c:pt idx="36">
                  <c:v>2.7</c:v>
                </c:pt>
                <c:pt idx="37">
                  <c:v>2.7</c:v>
                </c:pt>
                <c:pt idx="38">
                  <c:v>2.9</c:v>
                </c:pt>
                <c:pt idx="39">
                  <c:v>3</c:v>
                </c:pt>
                <c:pt idx="40">
                  <c:v>3.2</c:v>
                </c:pt>
                <c:pt idx="41">
                  <c:v>3.2</c:v>
                </c:pt>
                <c:pt idx="42">
                  <c:v>3.1</c:v>
                </c:pt>
                <c:pt idx="43">
                  <c:v>2.9</c:v>
                </c:pt>
                <c:pt idx="44">
                  <c:v>2.8</c:v>
                </c:pt>
                <c:pt idx="45">
                  <c:v>2.9</c:v>
                </c:pt>
                <c:pt idx="46">
                  <c:v>2.9</c:v>
                </c:pt>
                <c:pt idx="47">
                  <c:v>2.9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5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8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</c:v>
                </c:pt>
                <c:pt idx="72">
                  <c:v>0.9</c:v>
                </c:pt>
                <c:pt idx="73">
                  <c:v>0.9</c:v>
                </c:pt>
                <c:pt idx="74">
                  <c:v>1.1000000000000001</c:v>
                </c:pt>
                <c:pt idx="75">
                  <c:v>1.2</c:v>
                </c:pt>
                <c:pt idx="76">
                  <c:v>1.5</c:v>
                </c:pt>
                <c:pt idx="77">
                  <c:v>1.7</c:v>
                </c:pt>
                <c:pt idx="78">
                  <c:v>1.7</c:v>
                </c:pt>
                <c:pt idx="79">
                  <c:v>1.6</c:v>
                </c:pt>
                <c:pt idx="80">
                  <c:v>1.8</c:v>
                </c:pt>
                <c:pt idx="81">
                  <c:v>1.9</c:v>
                </c:pt>
                <c:pt idx="82">
                  <c:v>2</c:v>
                </c:pt>
                <c:pt idx="83">
                  <c:v>2</c:v>
                </c:pt>
                <c:pt idx="84">
                  <c:v>2.4</c:v>
                </c:pt>
                <c:pt idx="85">
                  <c:v>2.2999999999999998</c:v>
                </c:pt>
                <c:pt idx="86">
                  <c:v>2</c:v>
                </c:pt>
                <c:pt idx="87">
                  <c:v>1.9</c:v>
                </c:pt>
                <c:pt idx="88">
                  <c:v>1.6</c:v>
                </c:pt>
                <c:pt idx="89">
                  <c:v>1.8</c:v>
                </c:pt>
                <c:pt idx="90">
                  <c:v>1.8</c:v>
                </c:pt>
                <c:pt idx="91">
                  <c:v>1.9</c:v>
                </c:pt>
                <c:pt idx="92">
                  <c:v>1.6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6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9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7</c:v>
                </c:pt>
                <c:pt idx="124">
                  <c:v>1.8</c:v>
                </c:pt>
                <c:pt idx="125">
                  <c:v>1.6</c:v>
                </c:pt>
                <c:pt idx="126">
                  <c:v>1.6</c:v>
                </c:pt>
                <c:pt idx="127">
                  <c:v>1.5</c:v>
                </c:pt>
                <c:pt idx="128">
                  <c:v>1.7</c:v>
                </c:pt>
                <c:pt idx="129">
                  <c:v>1.8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6</c:v>
                </c:pt>
                <c:pt idx="134">
                  <c:v>1.6</c:v>
                </c:pt>
                <c:pt idx="135">
                  <c:v>1.8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5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7</c:v>
                </c:pt>
                <c:pt idx="150">
                  <c:v>1.7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5</c:v>
                </c:pt>
                <c:pt idx="155">
                  <c:v>1.7</c:v>
                </c:pt>
                <c:pt idx="156">
                  <c:v>1.5</c:v>
                </c:pt>
                <c:pt idx="157">
                  <c:v>1.4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2.9</c:v>
                </c:pt>
                <c:pt idx="179">
                  <c:v>2.8</c:v>
                </c:pt>
                <c:pt idx="180">
                  <c:v>2.9</c:v>
                </c:pt>
                <c:pt idx="181">
                  <c:v>2.9</c:v>
                </c:pt>
                <c:pt idx="182">
                  <c:v>3.1</c:v>
                </c:pt>
                <c:pt idx="183">
                  <c:v>3</c:v>
                </c:pt>
                <c:pt idx="184">
                  <c:v>2.7</c:v>
                </c:pt>
                <c:pt idx="185">
                  <c:v>2.8</c:v>
                </c:pt>
                <c:pt idx="186">
                  <c:v>3.6</c:v>
                </c:pt>
                <c:pt idx="187">
                  <c:v>3.6</c:v>
                </c:pt>
                <c:pt idx="188">
                  <c:v>3</c:v>
                </c:pt>
                <c:pt idx="189">
                  <c:v>2.8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4</c:v>
                </c:pt>
                <c:pt idx="20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1A-4BAB-81C9-FAA1A4708433}"/>
            </c:ext>
          </c:extLst>
        </c:ser>
        <c:ser>
          <c:idx val="2"/>
          <c:order val="2"/>
          <c:tx>
            <c:strRef>
              <c:f>'c3-39'!$D$15</c:f>
              <c:strCache>
                <c:ptCount val="1"/>
                <c:pt idx="0">
                  <c:v>Sticky price inflation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71A-4BAB-81C9-FAA1A4708433}"/>
              </c:ext>
            </c:extLst>
          </c:dPt>
          <c:cat>
            <c:numRef>
              <c:f>'c3-39'!$A$64:$A$269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39'!$D$64:$D$269</c:f>
              <c:numCache>
                <c:formatCode>0.0</c:formatCode>
                <c:ptCount val="206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1A-4BAB-81C9-FAA1A47084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179520"/>
        <c:axId val="37718950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39'!$E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39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39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071A-4BAB-81C9-FAA1A4708433}"/>
                  </c:ext>
                </c:extLst>
              </c15:ser>
            </c15:filteredLineSeries>
          </c:ext>
        </c:extLst>
      </c:lineChart>
      <c:dateAx>
        <c:axId val="37717952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89504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377189504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691528575698189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79520"/>
        <c:crosses val="autoZero"/>
        <c:crossBetween val="between"/>
        <c:majorUnit val="1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582909265482477"/>
          <c:w val="0.99637498754690668"/>
          <c:h val="0.24170907345175227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60839646673504E-2"/>
          <c:y val="0.10199114083467234"/>
          <c:w val="0.90114103285142422"/>
          <c:h val="0.65110218439223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40'!$C$11</c:f>
              <c:strCache>
                <c:ptCount val="1"/>
                <c:pt idx="0">
                  <c:v>Tartós iparcikke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40'!$B$12:$B$253</c:f>
              <c:numCache>
                <c:formatCode>mmm\-yy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3-40'!$C$12:$C$253</c:f>
              <c:numCache>
                <c:formatCode>0.00</c:formatCode>
                <c:ptCount val="242"/>
                <c:pt idx="0">
                  <c:v>0.18302753607881339</c:v>
                </c:pt>
                <c:pt idx="1">
                  <c:v>0.101847566094321</c:v>
                </c:pt>
                <c:pt idx="2">
                  <c:v>-1.1088709231437122E-3</c:v>
                </c:pt>
                <c:pt idx="3">
                  <c:v>-5.754427465889167E-2</c:v>
                </c:pt>
                <c:pt idx="4">
                  <c:v>-0.14258223015232785</c:v>
                </c:pt>
                <c:pt idx="5">
                  <c:v>-0.1923473842847554</c:v>
                </c:pt>
                <c:pt idx="6">
                  <c:v>-0.21125315791760624</c:v>
                </c:pt>
                <c:pt idx="7">
                  <c:v>-0.14647521070586933</c:v>
                </c:pt>
                <c:pt idx="8">
                  <c:v>-6.3742663782345943E-2</c:v>
                </c:pt>
                <c:pt idx="9">
                  <c:v>7.7636902741327063E-3</c:v>
                </c:pt>
                <c:pt idx="10">
                  <c:v>1.9574795787911103E-2</c:v>
                </c:pt>
                <c:pt idx="11">
                  <c:v>-6.5225598361973169E-5</c:v>
                </c:pt>
                <c:pt idx="12">
                  <c:v>-2.1089065996648726E-2</c:v>
                </c:pt>
                <c:pt idx="13">
                  <c:v>-0.16402456991269898</c:v>
                </c:pt>
                <c:pt idx="14">
                  <c:v>-0.11789481415904568</c:v>
                </c:pt>
                <c:pt idx="15">
                  <c:v>-0.16921529190841467</c:v>
                </c:pt>
                <c:pt idx="16">
                  <c:v>-0.15898947220773829</c:v>
                </c:pt>
                <c:pt idx="17">
                  <c:v>-0.13089122413912646</c:v>
                </c:pt>
                <c:pt idx="18">
                  <c:v>-8.4492847962990503E-2</c:v>
                </c:pt>
                <c:pt idx="19">
                  <c:v>4.9139847541566084E-3</c:v>
                </c:pt>
                <c:pt idx="20">
                  <c:v>-5.4193035618279373E-2</c:v>
                </c:pt>
                <c:pt idx="21">
                  <c:v>-4.2679687134326683E-2</c:v>
                </c:pt>
                <c:pt idx="22">
                  <c:v>-1.3730622176597373E-2</c:v>
                </c:pt>
                <c:pt idx="23">
                  <c:v>1.3056839809823417E-2</c:v>
                </c:pt>
                <c:pt idx="24">
                  <c:v>0.12747859937226069</c:v>
                </c:pt>
                <c:pt idx="25">
                  <c:v>0.23028598246069754</c:v>
                </c:pt>
                <c:pt idx="26">
                  <c:v>0.17876236081360775</c:v>
                </c:pt>
                <c:pt idx="27">
                  <c:v>0.23679402033407326</c:v>
                </c:pt>
                <c:pt idx="28">
                  <c:v>0.31775078287096603</c:v>
                </c:pt>
                <c:pt idx="29">
                  <c:v>0.33184695380860152</c:v>
                </c:pt>
                <c:pt idx="30">
                  <c:v>0.20028632595589446</c:v>
                </c:pt>
                <c:pt idx="31">
                  <c:v>9.1640443494024115E-2</c:v>
                </c:pt>
                <c:pt idx="32">
                  <c:v>5.48862790821667E-2</c:v>
                </c:pt>
                <c:pt idx="33">
                  <c:v>-3.4071074977358728E-2</c:v>
                </c:pt>
                <c:pt idx="34">
                  <c:v>-2.3445463784882214E-2</c:v>
                </c:pt>
                <c:pt idx="35">
                  <c:v>-5.2759424912171671E-2</c:v>
                </c:pt>
                <c:pt idx="36">
                  <c:v>-0.20569753175345951</c:v>
                </c:pt>
                <c:pt idx="37">
                  <c:v>-0.32360913494849686</c:v>
                </c:pt>
                <c:pt idx="38">
                  <c:v>-0.24470551603951485</c:v>
                </c:pt>
                <c:pt idx="39">
                  <c:v>-0.32344514761893772</c:v>
                </c:pt>
                <c:pt idx="40">
                  <c:v>-0.43959071268866334</c:v>
                </c:pt>
                <c:pt idx="41">
                  <c:v>-0.4862801640929284</c:v>
                </c:pt>
                <c:pt idx="42">
                  <c:v>-0.53738930558355213</c:v>
                </c:pt>
                <c:pt idx="43">
                  <c:v>-0.61881266917004829</c:v>
                </c:pt>
                <c:pt idx="44">
                  <c:v>-0.78607440932000461</c:v>
                </c:pt>
                <c:pt idx="45">
                  <c:v>-0.90143141205445187</c:v>
                </c:pt>
                <c:pt idx="46">
                  <c:v>-0.94670813228675554</c:v>
                </c:pt>
                <c:pt idx="47">
                  <c:v>-1.1178242674372527</c:v>
                </c:pt>
                <c:pt idx="48">
                  <c:v>-1.2145151825484943</c:v>
                </c:pt>
                <c:pt idx="49">
                  <c:v>-1.1588096916204706</c:v>
                </c:pt>
                <c:pt idx="50">
                  <c:v>-1.1715246300077866</c:v>
                </c:pt>
                <c:pt idx="51">
                  <c:v>-1.2184045750797903</c:v>
                </c:pt>
                <c:pt idx="52">
                  <c:v>-1.1433550900553815</c:v>
                </c:pt>
                <c:pt idx="53">
                  <c:v>-1.1929958066655661</c:v>
                </c:pt>
                <c:pt idx="54">
                  <c:v>-1.2204393412606647</c:v>
                </c:pt>
                <c:pt idx="55">
                  <c:v>-0.92322654146970673</c:v>
                </c:pt>
                <c:pt idx="56">
                  <c:v>-0.60914878954966634</c:v>
                </c:pt>
                <c:pt idx="57">
                  <c:v>-0.49635481351218291</c:v>
                </c:pt>
                <c:pt idx="58">
                  <c:v>-0.48118378062262646</c:v>
                </c:pt>
                <c:pt idx="59">
                  <c:v>-0.24015623947299503</c:v>
                </c:pt>
                <c:pt idx="60">
                  <c:v>-0.20680319784546386</c:v>
                </c:pt>
                <c:pt idx="61">
                  <c:v>-0.29852969299955667</c:v>
                </c:pt>
                <c:pt idx="62">
                  <c:v>-0.38091108987226852</c:v>
                </c:pt>
                <c:pt idx="63">
                  <c:v>-0.27744082504907563</c:v>
                </c:pt>
                <c:pt idx="64">
                  <c:v>-0.38205046991987857</c:v>
                </c:pt>
                <c:pt idx="65">
                  <c:v>-0.28211849061425998</c:v>
                </c:pt>
                <c:pt idx="66">
                  <c:v>-4.9094799882700269E-2</c:v>
                </c:pt>
                <c:pt idx="67">
                  <c:v>-0.15897491421866095</c:v>
                </c:pt>
                <c:pt idx="68">
                  <c:v>-0.28463185095393606</c:v>
                </c:pt>
                <c:pt idx="69">
                  <c:v>-0.38234817280356137</c:v>
                </c:pt>
                <c:pt idx="70">
                  <c:v>-0.39446821443587554</c:v>
                </c:pt>
                <c:pt idx="71">
                  <c:v>-0.43588432304197</c:v>
                </c:pt>
                <c:pt idx="72">
                  <c:v>-0.31873563438480268</c:v>
                </c:pt>
                <c:pt idx="73">
                  <c:v>-7.2102298043949853E-2</c:v>
                </c:pt>
                <c:pt idx="74">
                  <c:v>7.3818640123512358E-2</c:v>
                </c:pt>
                <c:pt idx="75">
                  <c:v>-9.5295719264669732E-3</c:v>
                </c:pt>
                <c:pt idx="76">
                  <c:v>8.0823085119180682E-2</c:v>
                </c:pt>
                <c:pt idx="77">
                  <c:v>5.5474255817756335E-2</c:v>
                </c:pt>
                <c:pt idx="78">
                  <c:v>-0.22753167511586536</c:v>
                </c:pt>
                <c:pt idx="79">
                  <c:v>-0.33096571443141909</c:v>
                </c:pt>
                <c:pt idx="80">
                  <c:v>-0.31454364427367665</c:v>
                </c:pt>
                <c:pt idx="81">
                  <c:v>-0.18928168379942134</c:v>
                </c:pt>
                <c:pt idx="82">
                  <c:v>-0.10793577343604333</c:v>
                </c:pt>
                <c:pt idx="83">
                  <c:v>-7.0786845677232035E-2</c:v>
                </c:pt>
                <c:pt idx="84">
                  <c:v>3.7395240194986856E-2</c:v>
                </c:pt>
                <c:pt idx="85">
                  <c:v>0.12857813166411813</c:v>
                </c:pt>
                <c:pt idx="86">
                  <c:v>-0.26519688269438424</c:v>
                </c:pt>
                <c:pt idx="87">
                  <c:v>0.28346746920710153</c:v>
                </c:pt>
                <c:pt idx="88">
                  <c:v>0.50309082575535569</c:v>
                </c:pt>
                <c:pt idx="89">
                  <c:v>0.60871092133857285</c:v>
                </c:pt>
                <c:pt idx="90">
                  <c:v>0.6953515511612367</c:v>
                </c:pt>
                <c:pt idx="91">
                  <c:v>0.78524968869478773</c:v>
                </c:pt>
                <c:pt idx="92">
                  <c:v>1.0064983823302702</c:v>
                </c:pt>
                <c:pt idx="93">
                  <c:v>0.73064195976976154</c:v>
                </c:pt>
                <c:pt idx="94">
                  <c:v>0.57452941217969755</c:v>
                </c:pt>
                <c:pt idx="95">
                  <c:v>0.4826223476321756</c:v>
                </c:pt>
                <c:pt idx="96">
                  <c:v>0.43376175067510436</c:v>
                </c:pt>
                <c:pt idx="97">
                  <c:v>0.24741572305685988</c:v>
                </c:pt>
                <c:pt idx="98">
                  <c:v>0.41759501772429419</c:v>
                </c:pt>
                <c:pt idx="99">
                  <c:v>-6.4225407676515855E-2</c:v>
                </c:pt>
                <c:pt idx="100">
                  <c:v>-0.40391603939042364</c:v>
                </c:pt>
                <c:pt idx="101">
                  <c:v>-0.54971302164543612</c:v>
                </c:pt>
                <c:pt idx="102">
                  <c:v>-0.45511597791267222</c:v>
                </c:pt>
                <c:pt idx="103">
                  <c:v>-0.54674047512489432</c:v>
                </c:pt>
                <c:pt idx="104">
                  <c:v>-0.78420065446452925</c:v>
                </c:pt>
                <c:pt idx="105">
                  <c:v>-0.51412584516560178</c:v>
                </c:pt>
                <c:pt idx="106">
                  <c:v>-0.39324871623879198</c:v>
                </c:pt>
                <c:pt idx="107">
                  <c:v>-0.28523408745158318</c:v>
                </c:pt>
                <c:pt idx="108">
                  <c:v>-0.35035425737025072</c:v>
                </c:pt>
                <c:pt idx="109">
                  <c:v>-0.38847375118140859</c:v>
                </c:pt>
                <c:pt idx="110">
                  <c:v>-0.23806076140920651</c:v>
                </c:pt>
                <c:pt idx="111">
                  <c:v>-0.19770098005529924</c:v>
                </c:pt>
                <c:pt idx="112">
                  <c:v>-6.1342414499493847E-2</c:v>
                </c:pt>
                <c:pt idx="113">
                  <c:v>-7.602802468911829E-2</c:v>
                </c:pt>
                <c:pt idx="114">
                  <c:v>-9.2183960768471351E-2</c:v>
                </c:pt>
                <c:pt idx="115">
                  <c:v>-8.2138304058023248E-2</c:v>
                </c:pt>
                <c:pt idx="116">
                  <c:v>-8.3767609736370652E-2</c:v>
                </c:pt>
                <c:pt idx="117">
                  <c:v>-3.515295142504371E-4</c:v>
                </c:pt>
                <c:pt idx="118">
                  <c:v>-4.7028724100063979E-2</c:v>
                </c:pt>
                <c:pt idx="119">
                  <c:v>-4.1221215846682924E-3</c:v>
                </c:pt>
                <c:pt idx="120">
                  <c:v>-0.10083141210523827</c:v>
                </c:pt>
                <c:pt idx="121">
                  <c:v>-5.8284474580995838E-2</c:v>
                </c:pt>
                <c:pt idx="122">
                  <c:v>-0.20651727316800117</c:v>
                </c:pt>
                <c:pt idx="123">
                  <c:v>-0.21009335346836244</c:v>
                </c:pt>
                <c:pt idx="124">
                  <c:v>-0.31827333424743665</c:v>
                </c:pt>
                <c:pt idx="125">
                  <c:v>-0.23477292868419464</c:v>
                </c:pt>
                <c:pt idx="126">
                  <c:v>-0.2022718972287485</c:v>
                </c:pt>
                <c:pt idx="127">
                  <c:v>-0.19184301979653351</c:v>
                </c:pt>
                <c:pt idx="128">
                  <c:v>-0.25449104023544766</c:v>
                </c:pt>
                <c:pt idx="129">
                  <c:v>-0.41523398447432591</c:v>
                </c:pt>
                <c:pt idx="130">
                  <c:v>-0.46056315479565613</c:v>
                </c:pt>
                <c:pt idx="131">
                  <c:v>-0.57546843296191841</c:v>
                </c:pt>
                <c:pt idx="132">
                  <c:v>-0.68852215289468999</c:v>
                </c:pt>
                <c:pt idx="133">
                  <c:v>-0.66306893023510272</c:v>
                </c:pt>
                <c:pt idx="134">
                  <c:v>-0.57754939480909928</c:v>
                </c:pt>
                <c:pt idx="135">
                  <c:v>-0.48742701788102705</c:v>
                </c:pt>
                <c:pt idx="136">
                  <c:v>-0.4401469715665618</c:v>
                </c:pt>
                <c:pt idx="137">
                  <c:v>-0.40643108710081077</c:v>
                </c:pt>
                <c:pt idx="138">
                  <c:v>-0.51367114614272569</c:v>
                </c:pt>
                <c:pt idx="139">
                  <c:v>-0.54614083065335428</c:v>
                </c:pt>
                <c:pt idx="140">
                  <c:v>-0.42476166569240648</c:v>
                </c:pt>
                <c:pt idx="141">
                  <c:v>-0.49671563759999315</c:v>
                </c:pt>
                <c:pt idx="142">
                  <c:v>-0.42887874929326286</c:v>
                </c:pt>
                <c:pt idx="143">
                  <c:v>-0.42394693046277865</c:v>
                </c:pt>
                <c:pt idx="144">
                  <c:v>-0.14394359157804359</c:v>
                </c:pt>
                <c:pt idx="145">
                  <c:v>-8.6887412836510247E-2</c:v>
                </c:pt>
                <c:pt idx="146">
                  <c:v>-1.1878311660328766E-2</c:v>
                </c:pt>
                <c:pt idx="147">
                  <c:v>-0.13665076748479721</c:v>
                </c:pt>
                <c:pt idx="148">
                  <c:v>-0.13894298052325549</c:v>
                </c:pt>
                <c:pt idx="149">
                  <c:v>-0.20883799407153186</c:v>
                </c:pt>
                <c:pt idx="150">
                  <c:v>-0.10869408855406851</c:v>
                </c:pt>
                <c:pt idx="151">
                  <c:v>-1.5140707636183082E-2</c:v>
                </c:pt>
                <c:pt idx="152">
                  <c:v>-0.1970506874158745</c:v>
                </c:pt>
                <c:pt idx="153">
                  <c:v>-8.1897983120468809E-2</c:v>
                </c:pt>
                <c:pt idx="154">
                  <c:v>-3.3612923620189167E-2</c:v>
                </c:pt>
                <c:pt idx="155">
                  <c:v>-1.8995027221843486E-2</c:v>
                </c:pt>
                <c:pt idx="156">
                  <c:v>-0.14580139295924499</c:v>
                </c:pt>
                <c:pt idx="157">
                  <c:v>-7.3433189734831705E-2</c:v>
                </c:pt>
                <c:pt idx="158">
                  <c:v>-1.1152339167942449E-2</c:v>
                </c:pt>
                <c:pt idx="159">
                  <c:v>9.6772294233431089E-2</c:v>
                </c:pt>
                <c:pt idx="160">
                  <c:v>0.20336850698699449</c:v>
                </c:pt>
                <c:pt idx="161">
                  <c:v>0.25592749467928416</c:v>
                </c:pt>
                <c:pt idx="162">
                  <c:v>0.3162112250754357</c:v>
                </c:pt>
                <c:pt idx="163">
                  <c:v>0.3754114555269078</c:v>
                </c:pt>
                <c:pt idx="164">
                  <c:v>0.49782237647433869</c:v>
                </c:pt>
                <c:pt idx="165">
                  <c:v>0.60606514375669063</c:v>
                </c:pt>
                <c:pt idx="166">
                  <c:v>0.64620140372702528</c:v>
                </c:pt>
                <c:pt idx="167">
                  <c:v>0.57640110355895036</c:v>
                </c:pt>
                <c:pt idx="168">
                  <c:v>0.66236345250667461</c:v>
                </c:pt>
                <c:pt idx="169">
                  <c:v>0.59101666753444315</c:v>
                </c:pt>
                <c:pt idx="170">
                  <c:v>0.56141978866985043</c:v>
                </c:pt>
                <c:pt idx="171">
                  <c:v>0.40782291017347805</c:v>
                </c:pt>
                <c:pt idx="172">
                  <c:v>0.29011499996749324</c:v>
                </c:pt>
                <c:pt idx="173">
                  <c:v>0.26610091024002569</c:v>
                </c:pt>
                <c:pt idx="174">
                  <c:v>0.15037555008420878</c:v>
                </c:pt>
                <c:pt idx="175">
                  <c:v>6.5663876225903417E-2</c:v>
                </c:pt>
                <c:pt idx="176">
                  <c:v>0.12398541648081907</c:v>
                </c:pt>
                <c:pt idx="177">
                  <c:v>-7.5922509186393095E-2</c:v>
                </c:pt>
                <c:pt idx="178">
                  <c:v>-0.19538094469412304</c:v>
                </c:pt>
                <c:pt idx="179">
                  <c:v>-9.3225052591403235E-2</c:v>
                </c:pt>
                <c:pt idx="180">
                  <c:v>-8.2750522297469153E-2</c:v>
                </c:pt>
                <c:pt idx="181">
                  <c:v>-4.4631153713251326E-2</c:v>
                </c:pt>
                <c:pt idx="182">
                  <c:v>-0.14125870858815159</c:v>
                </c:pt>
                <c:pt idx="183">
                  <c:v>-0.12836765658072125</c:v>
                </c:pt>
                <c:pt idx="184">
                  <c:v>-5.4494343531700684E-2</c:v>
                </c:pt>
                <c:pt idx="185">
                  <c:v>-6.8067822329309635E-2</c:v>
                </c:pt>
                <c:pt idx="186">
                  <c:v>-3.6118292477287262E-2</c:v>
                </c:pt>
                <c:pt idx="187">
                  <c:v>3.5485941515314701E-2</c:v>
                </c:pt>
                <c:pt idx="188">
                  <c:v>3.7834243246887E-2</c:v>
                </c:pt>
                <c:pt idx="189">
                  <c:v>4.6903916557826109E-2</c:v>
                </c:pt>
                <c:pt idx="190">
                  <c:v>-1.6030365081476261E-2</c:v>
                </c:pt>
                <c:pt idx="191">
                  <c:v>-3.3627267622937662E-2</c:v>
                </c:pt>
                <c:pt idx="192">
                  <c:v>-8.9745490506022318E-2</c:v>
                </c:pt>
                <c:pt idx="193">
                  <c:v>-0.25573491237913148</c:v>
                </c:pt>
                <c:pt idx="194">
                  <c:v>-0.28425757146505537</c:v>
                </c:pt>
                <c:pt idx="195">
                  <c:v>-0.25125122703466485</c:v>
                </c:pt>
                <c:pt idx="196">
                  <c:v>-0.28235920765259204</c:v>
                </c:pt>
                <c:pt idx="197">
                  <c:v>-0.28870193743559003</c:v>
                </c:pt>
                <c:pt idx="198">
                  <c:v>4.8071881056279242E-2</c:v>
                </c:pt>
                <c:pt idx="199">
                  <c:v>-5.6873642720545181E-3</c:v>
                </c:pt>
                <c:pt idx="200">
                  <c:v>3.9354831963529735E-2</c:v>
                </c:pt>
                <c:pt idx="201">
                  <c:v>0.18061877942366733</c:v>
                </c:pt>
                <c:pt idx="202">
                  <c:v>0.29078745310123955</c:v>
                </c:pt>
                <c:pt idx="203">
                  <c:v>0.22641047305618311</c:v>
                </c:pt>
                <c:pt idx="204">
                  <c:v>0.31767686305450105</c:v>
                </c:pt>
                <c:pt idx="205">
                  <c:v>0.31652525994597336</c:v>
                </c:pt>
                <c:pt idx="206">
                  <c:v>0.35323910198326258</c:v>
                </c:pt>
                <c:pt idx="207">
                  <c:v>0.29934274140544104</c:v>
                </c:pt>
                <c:pt idx="208">
                  <c:v>0.29540511069015452</c:v>
                </c:pt>
                <c:pt idx="209">
                  <c:v>0.20560643001510415</c:v>
                </c:pt>
                <c:pt idx="210">
                  <c:v>-0.35354292800575338</c:v>
                </c:pt>
                <c:pt idx="211">
                  <c:v>-0.37354426844965882</c:v>
                </c:pt>
                <c:pt idx="212">
                  <c:v>-0.36611953035086642</c:v>
                </c:pt>
                <c:pt idx="213">
                  <c:v>-0.41856873379660731</c:v>
                </c:pt>
                <c:pt idx="214">
                  <c:v>-0.33595464567128863</c:v>
                </c:pt>
                <c:pt idx="215">
                  <c:v>-0.24258241569425465</c:v>
                </c:pt>
                <c:pt idx="216">
                  <c:v>-0.20709219474659579</c:v>
                </c:pt>
                <c:pt idx="217">
                  <c:v>-0.18851244774588827</c:v>
                </c:pt>
                <c:pt idx="218">
                  <c:v>-0.12108787173517443</c:v>
                </c:pt>
                <c:pt idx="219">
                  <c:v>6.6280655629756269E-2</c:v>
                </c:pt>
                <c:pt idx="220">
                  <c:v>0.29043340653084027</c:v>
                </c:pt>
                <c:pt idx="221">
                  <c:v>0.5149210300367133</c:v>
                </c:pt>
                <c:pt idx="222">
                  <c:v>0.89822629498422546</c:v>
                </c:pt>
                <c:pt idx="223">
                  <c:v>0.88917012883792212</c:v>
                </c:pt>
                <c:pt idx="224">
                  <c:v>0.88249280820975073</c:v>
                </c:pt>
                <c:pt idx="225">
                  <c:v>0.97104866601055839</c:v>
                </c:pt>
                <c:pt idx="226">
                  <c:v>0.89431105220484408</c:v>
                </c:pt>
                <c:pt idx="227">
                  <c:v>0.95368545042496766</c:v>
                </c:pt>
                <c:pt idx="228">
                  <c:v>1.0802280732226863</c:v>
                </c:pt>
                <c:pt idx="229">
                  <c:v>1.31112849808494</c:v>
                </c:pt>
                <c:pt idx="230">
                  <c:v>1.2143556789112842</c:v>
                </c:pt>
                <c:pt idx="231">
                  <c:v>1.1673217047557429</c:v>
                </c:pt>
                <c:pt idx="232">
                  <c:v>1.2172734914316616</c:v>
                </c:pt>
                <c:pt idx="233">
                  <c:v>1.2793703145066488</c:v>
                </c:pt>
                <c:pt idx="234">
                  <c:v>1.3041861660307585</c:v>
                </c:pt>
                <c:pt idx="235">
                  <c:v>1.5120009193486672</c:v>
                </c:pt>
                <c:pt idx="236">
                  <c:v>1.7695056229990938</c:v>
                </c:pt>
                <c:pt idx="237">
                  <c:v>1.893654195710726</c:v>
                </c:pt>
                <c:pt idx="238">
                  <c:v>2.2950986502754009</c:v>
                </c:pt>
                <c:pt idx="239">
                  <c:v>2.6054629855800071</c:v>
                </c:pt>
                <c:pt idx="240">
                  <c:v>2.7543619278089078</c:v>
                </c:pt>
                <c:pt idx="241">
                  <c:v>2.917253743167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06-41D9-A2AD-4A6F6E606A67}"/>
            </c:ext>
          </c:extLst>
        </c:ser>
        <c:ser>
          <c:idx val="1"/>
          <c:order val="1"/>
          <c:tx>
            <c:strRef>
              <c:f>'c3-40'!$D$11</c:f>
              <c:strCache>
                <c:ptCount val="1"/>
                <c:pt idx="0">
                  <c:v>Nem tartós iparcikke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40'!$B$12:$B$253</c:f>
              <c:numCache>
                <c:formatCode>mmm\-yy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3-40'!$D$12:$D$253</c:f>
              <c:numCache>
                <c:formatCode>0.00</c:formatCode>
                <c:ptCount val="242"/>
                <c:pt idx="0">
                  <c:v>3.3826602829479784</c:v>
                </c:pt>
                <c:pt idx="1">
                  <c:v>3.1214323044120249</c:v>
                </c:pt>
                <c:pt idx="2">
                  <c:v>3.1500732196706842</c:v>
                </c:pt>
                <c:pt idx="3">
                  <c:v>2.8644378822298902</c:v>
                </c:pt>
                <c:pt idx="4">
                  <c:v>2.7687129854184032</c:v>
                </c:pt>
                <c:pt idx="5">
                  <c:v>2.6283639615946268</c:v>
                </c:pt>
                <c:pt idx="6">
                  <c:v>2.835782488010973</c:v>
                </c:pt>
                <c:pt idx="7">
                  <c:v>2.8706244785646895</c:v>
                </c:pt>
                <c:pt idx="8">
                  <c:v>2.4979289418526882</c:v>
                </c:pt>
                <c:pt idx="9">
                  <c:v>2.4479130055643301</c:v>
                </c:pt>
                <c:pt idx="10">
                  <c:v>2.2531101762707872</c:v>
                </c:pt>
                <c:pt idx="11">
                  <c:v>2.0190225239878568</c:v>
                </c:pt>
                <c:pt idx="12">
                  <c:v>1.9539586363886918</c:v>
                </c:pt>
                <c:pt idx="13">
                  <c:v>1.7263476164724676</c:v>
                </c:pt>
                <c:pt idx="14">
                  <c:v>1.6766262742541915</c:v>
                </c:pt>
                <c:pt idx="15">
                  <c:v>1.7355260443262774</c:v>
                </c:pt>
                <c:pt idx="16">
                  <c:v>1.7271051793525509</c:v>
                </c:pt>
                <c:pt idx="17">
                  <c:v>1.7261784212563565</c:v>
                </c:pt>
                <c:pt idx="18">
                  <c:v>1.6098412330214975</c:v>
                </c:pt>
                <c:pt idx="19">
                  <c:v>1.5993501016243075</c:v>
                </c:pt>
                <c:pt idx="20">
                  <c:v>1.6255864601554995</c:v>
                </c:pt>
                <c:pt idx="21">
                  <c:v>1.7982099035311616</c:v>
                </c:pt>
                <c:pt idx="22">
                  <c:v>1.9568618285819233</c:v>
                </c:pt>
                <c:pt idx="23">
                  <c:v>1.9989671717420066</c:v>
                </c:pt>
                <c:pt idx="24">
                  <c:v>2.2172238934628079</c:v>
                </c:pt>
                <c:pt idx="25">
                  <c:v>2.3860765811724343</c:v>
                </c:pt>
                <c:pt idx="26">
                  <c:v>2.299765891976818</c:v>
                </c:pt>
                <c:pt idx="27">
                  <c:v>2.1188191886607659</c:v>
                </c:pt>
                <c:pt idx="28">
                  <c:v>2.2127256505993462</c:v>
                </c:pt>
                <c:pt idx="29">
                  <c:v>2.2083976202221214</c:v>
                </c:pt>
                <c:pt idx="30">
                  <c:v>2.0120909427203975</c:v>
                </c:pt>
                <c:pt idx="31">
                  <c:v>2.0500968949845961</c:v>
                </c:pt>
                <c:pt idx="32">
                  <c:v>1.8765937878963277</c:v>
                </c:pt>
                <c:pt idx="33">
                  <c:v>1.6764736180949849</c:v>
                </c:pt>
                <c:pt idx="34">
                  <c:v>1.5864003564459788</c:v>
                </c:pt>
                <c:pt idx="35">
                  <c:v>1.3788919163109807</c:v>
                </c:pt>
                <c:pt idx="36">
                  <c:v>1.2132482983851121</c:v>
                </c:pt>
                <c:pt idx="37">
                  <c:v>1.1199215856174323</c:v>
                </c:pt>
                <c:pt idx="38">
                  <c:v>0.99366990414547551</c:v>
                </c:pt>
                <c:pt idx="39">
                  <c:v>1.0832186018793351</c:v>
                </c:pt>
                <c:pt idx="40">
                  <c:v>0.86685584791043691</c:v>
                </c:pt>
                <c:pt idx="41">
                  <c:v>0.51823953360955599</c:v>
                </c:pt>
                <c:pt idx="42">
                  <c:v>0.24919916280223448</c:v>
                </c:pt>
                <c:pt idx="43">
                  <c:v>0.51304194917929002</c:v>
                </c:pt>
                <c:pt idx="44">
                  <c:v>0.47293960539347413</c:v>
                </c:pt>
                <c:pt idx="45">
                  <c:v>0.52167971643828748</c:v>
                </c:pt>
                <c:pt idx="46">
                  <c:v>0.55246692160433197</c:v>
                </c:pt>
                <c:pt idx="47">
                  <c:v>0.56174194858925408</c:v>
                </c:pt>
                <c:pt idx="48">
                  <c:v>0.34172729278834724</c:v>
                </c:pt>
                <c:pt idx="49">
                  <c:v>0.22352790460088004</c:v>
                </c:pt>
                <c:pt idx="50">
                  <c:v>0.35139794126310742</c:v>
                </c:pt>
                <c:pt idx="51">
                  <c:v>0.30879751084036644</c:v>
                </c:pt>
                <c:pt idx="52">
                  <c:v>0.36383839666301476</c:v>
                </c:pt>
                <c:pt idx="53">
                  <c:v>0.73625388757091237</c:v>
                </c:pt>
                <c:pt idx="54">
                  <c:v>1.2144383046303415</c:v>
                </c:pt>
                <c:pt idx="55">
                  <c:v>1.4233227763637941</c:v>
                </c:pt>
                <c:pt idx="56">
                  <c:v>1.829234491718895</c:v>
                </c:pt>
                <c:pt idx="57">
                  <c:v>1.9883230131655398</c:v>
                </c:pt>
                <c:pt idx="58">
                  <c:v>1.9522330276469944</c:v>
                </c:pt>
                <c:pt idx="59">
                  <c:v>2.0234778670085518</c:v>
                </c:pt>
                <c:pt idx="60">
                  <c:v>2.0116874095904689</c:v>
                </c:pt>
                <c:pt idx="61">
                  <c:v>2.2464773739927093</c:v>
                </c:pt>
                <c:pt idx="62">
                  <c:v>2.5492101753600429</c:v>
                </c:pt>
                <c:pt idx="63">
                  <c:v>2.434564121589978</c:v>
                </c:pt>
                <c:pt idx="64">
                  <c:v>2.4293295153078311</c:v>
                </c:pt>
                <c:pt idx="65">
                  <c:v>2.4868529013971221</c:v>
                </c:pt>
                <c:pt idx="66">
                  <c:v>2.335225565506041</c:v>
                </c:pt>
                <c:pt idx="67">
                  <c:v>2.0789678278643895</c:v>
                </c:pt>
                <c:pt idx="68">
                  <c:v>1.8178618286859562</c:v>
                </c:pt>
                <c:pt idx="69">
                  <c:v>1.7370502039318307</c:v>
                </c:pt>
                <c:pt idx="70">
                  <c:v>1.6752564778012276</c:v>
                </c:pt>
                <c:pt idx="71">
                  <c:v>1.695884417846907</c:v>
                </c:pt>
                <c:pt idx="72">
                  <c:v>1.568595468322977</c:v>
                </c:pt>
                <c:pt idx="73">
                  <c:v>1.4477410976819896</c:v>
                </c:pt>
                <c:pt idx="74">
                  <c:v>1.49965499483519</c:v>
                </c:pt>
                <c:pt idx="75">
                  <c:v>1.7405737079051733</c:v>
                </c:pt>
                <c:pt idx="76">
                  <c:v>2.0042405110821706</c:v>
                </c:pt>
                <c:pt idx="77">
                  <c:v>1.9942328357361705</c:v>
                </c:pt>
                <c:pt idx="78">
                  <c:v>2.0230710473456055</c:v>
                </c:pt>
                <c:pt idx="79">
                  <c:v>1.9856106247188638</c:v>
                </c:pt>
                <c:pt idx="80">
                  <c:v>1.9187887036289553</c:v>
                </c:pt>
                <c:pt idx="81">
                  <c:v>1.9867985445556395</c:v>
                </c:pt>
                <c:pt idx="82">
                  <c:v>1.8553609212170163</c:v>
                </c:pt>
                <c:pt idx="83">
                  <c:v>1.7978847683402381</c:v>
                </c:pt>
                <c:pt idx="84">
                  <c:v>1.5480203039492817</c:v>
                </c:pt>
                <c:pt idx="85">
                  <c:v>1.7043522402606992</c:v>
                </c:pt>
                <c:pt idx="86">
                  <c:v>1.6493862228696385</c:v>
                </c:pt>
                <c:pt idx="87">
                  <c:v>1.9093263013637713</c:v>
                </c:pt>
                <c:pt idx="88">
                  <c:v>1.7149814907344967</c:v>
                </c:pt>
                <c:pt idx="89">
                  <c:v>1.7520380567675433</c:v>
                </c:pt>
                <c:pt idx="90">
                  <c:v>1.8119131612093766</c:v>
                </c:pt>
                <c:pt idx="91">
                  <c:v>1.9255757343574826</c:v>
                </c:pt>
                <c:pt idx="92">
                  <c:v>1.7926410335321856</c:v>
                </c:pt>
                <c:pt idx="93">
                  <c:v>1.3867682990734178</c:v>
                </c:pt>
                <c:pt idx="94">
                  <c:v>1.4476461161358598</c:v>
                </c:pt>
                <c:pt idx="95">
                  <c:v>1.322865208246168</c:v>
                </c:pt>
                <c:pt idx="96">
                  <c:v>1.7390103772448087</c:v>
                </c:pt>
                <c:pt idx="97">
                  <c:v>1.5307068693224872</c:v>
                </c:pt>
                <c:pt idx="98">
                  <c:v>1.4515998128371319</c:v>
                </c:pt>
                <c:pt idx="99">
                  <c:v>1.0582927366419728</c:v>
                </c:pt>
                <c:pt idx="100">
                  <c:v>0.6254032513862452</c:v>
                </c:pt>
                <c:pt idx="101">
                  <c:v>0.18868195988554773</c:v>
                </c:pt>
                <c:pt idx="102">
                  <c:v>0.15985638568547547</c:v>
                </c:pt>
                <c:pt idx="103">
                  <c:v>0.26574553054747924</c:v>
                </c:pt>
                <c:pt idx="104">
                  <c:v>0.34205199050693319</c:v>
                </c:pt>
                <c:pt idx="105">
                  <c:v>0.29507412291629753</c:v>
                </c:pt>
                <c:pt idx="106">
                  <c:v>0.2593231401081274</c:v>
                </c:pt>
                <c:pt idx="107">
                  <c:v>0.56962053685843583</c:v>
                </c:pt>
                <c:pt idx="108">
                  <c:v>0.6457554613585561</c:v>
                </c:pt>
                <c:pt idx="109">
                  <c:v>0.65074692808111989</c:v>
                </c:pt>
                <c:pt idx="110">
                  <c:v>0.69963230843553048</c:v>
                </c:pt>
                <c:pt idx="111">
                  <c:v>0.89323382032729348</c:v>
                </c:pt>
                <c:pt idx="112">
                  <c:v>1.2962555210431377</c:v>
                </c:pt>
                <c:pt idx="113">
                  <c:v>1.5238019374986846</c:v>
                </c:pt>
                <c:pt idx="114">
                  <c:v>1.5135834678610873</c:v>
                </c:pt>
                <c:pt idx="115">
                  <c:v>1.4353664620414892</c:v>
                </c:pt>
                <c:pt idx="116">
                  <c:v>1.3800326801748932</c:v>
                </c:pt>
                <c:pt idx="117">
                  <c:v>1.6982884501210291</c:v>
                </c:pt>
                <c:pt idx="118">
                  <c:v>1.7167194887170942</c:v>
                </c:pt>
                <c:pt idx="119">
                  <c:v>1.5881906661708562</c:v>
                </c:pt>
                <c:pt idx="120">
                  <c:v>1.6148090588855997</c:v>
                </c:pt>
                <c:pt idx="121">
                  <c:v>2.0111510469499003</c:v>
                </c:pt>
                <c:pt idx="122">
                  <c:v>1.743881024000584</c:v>
                </c:pt>
                <c:pt idx="123">
                  <c:v>1.8680560206294776</c:v>
                </c:pt>
                <c:pt idx="124">
                  <c:v>1.4151151052373339</c:v>
                </c:pt>
                <c:pt idx="125">
                  <c:v>1.7483218917890475</c:v>
                </c:pt>
                <c:pt idx="126">
                  <c:v>1.7938901003784131</c:v>
                </c:pt>
                <c:pt idx="127">
                  <c:v>1.9094812856687298</c:v>
                </c:pt>
                <c:pt idx="128">
                  <c:v>1.7078225033256986</c:v>
                </c:pt>
                <c:pt idx="129">
                  <c:v>0.97049423692885661</c:v>
                </c:pt>
                <c:pt idx="130">
                  <c:v>1.1727440898573518</c:v>
                </c:pt>
                <c:pt idx="131">
                  <c:v>1.4728714385818538</c:v>
                </c:pt>
                <c:pt idx="132">
                  <c:v>0.91776157115869095</c:v>
                </c:pt>
                <c:pt idx="133">
                  <c:v>0.82665073529134192</c:v>
                </c:pt>
                <c:pt idx="134">
                  <c:v>1.0214063993012015</c:v>
                </c:pt>
                <c:pt idx="135">
                  <c:v>0.82400029486175652</c:v>
                </c:pt>
                <c:pt idx="136">
                  <c:v>1.026283168762105</c:v>
                </c:pt>
                <c:pt idx="137">
                  <c:v>1.0126369774496855</c:v>
                </c:pt>
                <c:pt idx="138">
                  <c:v>0.90018561588746482</c:v>
                </c:pt>
                <c:pt idx="139">
                  <c:v>0.89034385981686348</c:v>
                </c:pt>
                <c:pt idx="140">
                  <c:v>0.74503373839886522</c:v>
                </c:pt>
                <c:pt idx="141">
                  <c:v>0.56193736973711139</c:v>
                </c:pt>
                <c:pt idx="142">
                  <c:v>0.86431946838131224</c:v>
                </c:pt>
                <c:pt idx="143">
                  <c:v>0.39272388534525049</c:v>
                </c:pt>
                <c:pt idx="144">
                  <c:v>0.80975677762688036</c:v>
                </c:pt>
                <c:pt idx="145">
                  <c:v>0.77693308195762922</c:v>
                </c:pt>
                <c:pt idx="146">
                  <c:v>0.36347933736519505</c:v>
                </c:pt>
                <c:pt idx="147">
                  <c:v>9.0379851055148799E-2</c:v>
                </c:pt>
                <c:pt idx="148">
                  <c:v>0.39717303906614798</c:v>
                </c:pt>
                <c:pt idx="149">
                  <c:v>0.18302005215645262</c:v>
                </c:pt>
                <c:pt idx="150">
                  <c:v>9.2272552543073566E-2</c:v>
                </c:pt>
                <c:pt idx="151">
                  <c:v>0.39957545749003559</c:v>
                </c:pt>
                <c:pt idx="152">
                  <c:v>0.13583498208334543</c:v>
                </c:pt>
                <c:pt idx="153">
                  <c:v>0.39140868632377013</c:v>
                </c:pt>
                <c:pt idx="154">
                  <c:v>0.14988461664977779</c:v>
                </c:pt>
                <c:pt idx="155">
                  <c:v>0.19864628989112515</c:v>
                </c:pt>
                <c:pt idx="156">
                  <c:v>0.27241742859759444</c:v>
                </c:pt>
                <c:pt idx="157">
                  <c:v>0.31336372253557321</c:v>
                </c:pt>
                <c:pt idx="158">
                  <c:v>0.31031187196231946</c:v>
                </c:pt>
                <c:pt idx="159">
                  <c:v>0.45018559023675747</c:v>
                </c:pt>
                <c:pt idx="160">
                  <c:v>0.4332049934913117</c:v>
                </c:pt>
                <c:pt idx="161">
                  <c:v>0.45701791883354287</c:v>
                </c:pt>
                <c:pt idx="162">
                  <c:v>0.27102866770623185</c:v>
                </c:pt>
                <c:pt idx="163">
                  <c:v>-7.6736115462544247E-2</c:v>
                </c:pt>
                <c:pt idx="164">
                  <c:v>0.43806370906444447</c:v>
                </c:pt>
                <c:pt idx="165">
                  <c:v>0.95333144322515695</c:v>
                </c:pt>
                <c:pt idx="166">
                  <c:v>0.74678685269975043</c:v>
                </c:pt>
                <c:pt idx="167">
                  <c:v>0.74987040727511112</c:v>
                </c:pt>
                <c:pt idx="168">
                  <c:v>0.99798487650581813</c:v>
                </c:pt>
                <c:pt idx="169">
                  <c:v>0.79230094610774804</c:v>
                </c:pt>
                <c:pt idx="170">
                  <c:v>0.88344194750333016</c:v>
                </c:pt>
                <c:pt idx="171">
                  <c:v>1.2257712159128016</c:v>
                </c:pt>
                <c:pt idx="172">
                  <c:v>0.7662882087983216</c:v>
                </c:pt>
                <c:pt idx="173">
                  <c:v>0.61104973216855429</c:v>
                </c:pt>
                <c:pt idx="174">
                  <c:v>1.0374129921863871</c:v>
                </c:pt>
                <c:pt idx="175">
                  <c:v>0.77651942518681394</c:v>
                </c:pt>
                <c:pt idx="176">
                  <c:v>0.69242522112149796</c:v>
                </c:pt>
                <c:pt idx="177">
                  <c:v>0.76478515358702226</c:v>
                </c:pt>
                <c:pt idx="178">
                  <c:v>0.65621587577790397</c:v>
                </c:pt>
                <c:pt idx="179">
                  <c:v>0.71709391141150614</c:v>
                </c:pt>
                <c:pt idx="180">
                  <c:v>0.55735619435483397</c:v>
                </c:pt>
                <c:pt idx="181">
                  <c:v>0.64589139080595404</c:v>
                </c:pt>
                <c:pt idx="182">
                  <c:v>0.51478346733737834</c:v>
                </c:pt>
                <c:pt idx="183">
                  <c:v>0.59818434444106572</c:v>
                </c:pt>
                <c:pt idx="184">
                  <c:v>0.55009556924235858</c:v>
                </c:pt>
                <c:pt idx="185">
                  <c:v>0.85564423804613732</c:v>
                </c:pt>
                <c:pt idx="186">
                  <c:v>0.60924613287273066</c:v>
                </c:pt>
                <c:pt idx="187">
                  <c:v>0.88268186730075049</c:v>
                </c:pt>
                <c:pt idx="188">
                  <c:v>1.0081986205399047</c:v>
                </c:pt>
                <c:pt idx="189">
                  <c:v>0.45105524292284593</c:v>
                </c:pt>
                <c:pt idx="190">
                  <c:v>0.80870982563185068</c:v>
                </c:pt>
                <c:pt idx="191">
                  <c:v>1.082781807912601</c:v>
                </c:pt>
                <c:pt idx="192">
                  <c:v>0.82073444197918743</c:v>
                </c:pt>
                <c:pt idx="193">
                  <c:v>0.73938077463200247</c:v>
                </c:pt>
                <c:pt idx="194">
                  <c:v>0.87100492381792838</c:v>
                </c:pt>
                <c:pt idx="195">
                  <c:v>0.80221607005655227</c:v>
                </c:pt>
                <c:pt idx="196">
                  <c:v>1.1329982859799537</c:v>
                </c:pt>
                <c:pt idx="197">
                  <c:v>0.78897110246538193</c:v>
                </c:pt>
                <c:pt idx="198">
                  <c:v>1.053785098833552</c:v>
                </c:pt>
                <c:pt idx="199">
                  <c:v>1.015641569151674</c:v>
                </c:pt>
                <c:pt idx="200">
                  <c:v>1.001444900600126</c:v>
                </c:pt>
                <c:pt idx="201">
                  <c:v>1.5752631896537825</c:v>
                </c:pt>
                <c:pt idx="202">
                  <c:v>1.4781530904725941</c:v>
                </c:pt>
                <c:pt idx="203">
                  <c:v>1.1142271566837616</c:v>
                </c:pt>
                <c:pt idx="204">
                  <c:v>1.258386200469616</c:v>
                </c:pt>
                <c:pt idx="205">
                  <c:v>1.5466235748375852</c:v>
                </c:pt>
                <c:pt idx="206">
                  <c:v>1.7967944939729112</c:v>
                </c:pt>
                <c:pt idx="207">
                  <c:v>1.2737582288253562</c:v>
                </c:pt>
                <c:pt idx="208">
                  <c:v>1.4276008925829728</c:v>
                </c:pt>
                <c:pt idx="209">
                  <c:v>1.6088214829283538</c:v>
                </c:pt>
                <c:pt idx="210">
                  <c:v>1.3866970999295936</c:v>
                </c:pt>
                <c:pt idx="211">
                  <c:v>1.2110775744024336</c:v>
                </c:pt>
                <c:pt idx="212">
                  <c:v>1.1954095122723147</c:v>
                </c:pt>
                <c:pt idx="213">
                  <c:v>1.1274334574014973</c:v>
                </c:pt>
                <c:pt idx="214">
                  <c:v>0.87598884017927026</c:v>
                </c:pt>
                <c:pt idx="215">
                  <c:v>0.85015278715067311</c:v>
                </c:pt>
                <c:pt idx="216">
                  <c:v>0.9156598448128388</c:v>
                </c:pt>
                <c:pt idx="217">
                  <c:v>0.96548938453335131</c:v>
                </c:pt>
                <c:pt idx="218">
                  <c:v>0.70012429119042396</c:v>
                </c:pt>
                <c:pt idx="219">
                  <c:v>0.79774654103291931</c:v>
                </c:pt>
                <c:pt idx="220">
                  <c:v>0.32337806693824422</c:v>
                </c:pt>
                <c:pt idx="221">
                  <c:v>0.35447370880062984</c:v>
                </c:pt>
                <c:pt idx="222">
                  <c:v>1.2456470670111071</c:v>
                </c:pt>
                <c:pt idx="223">
                  <c:v>1.2734124930730348</c:v>
                </c:pt>
                <c:pt idx="224">
                  <c:v>1.3656457509526057</c:v>
                </c:pt>
                <c:pt idx="225">
                  <c:v>1.1242895764793293</c:v>
                </c:pt>
                <c:pt idx="226">
                  <c:v>1.2727061159940236</c:v>
                </c:pt>
                <c:pt idx="227">
                  <c:v>1.2100671514305104</c:v>
                </c:pt>
                <c:pt idx="228">
                  <c:v>1.2521301250128529</c:v>
                </c:pt>
                <c:pt idx="229">
                  <c:v>1.2673756127170042</c:v>
                </c:pt>
                <c:pt idx="230">
                  <c:v>1.3418255106802002</c:v>
                </c:pt>
                <c:pt idx="231">
                  <c:v>1.8350873062211761</c:v>
                </c:pt>
                <c:pt idx="232">
                  <c:v>2.1826196331653667</c:v>
                </c:pt>
                <c:pt idx="233">
                  <c:v>2.3047714928700898</c:v>
                </c:pt>
                <c:pt idx="234">
                  <c:v>1.6754465131145384</c:v>
                </c:pt>
                <c:pt idx="235">
                  <c:v>1.7972252157296233</c:v>
                </c:pt>
                <c:pt idx="236">
                  <c:v>2.0094828388205572</c:v>
                </c:pt>
                <c:pt idx="237">
                  <c:v>2.8111172428634723</c:v>
                </c:pt>
                <c:pt idx="238">
                  <c:v>2.8325643250171222</c:v>
                </c:pt>
                <c:pt idx="239">
                  <c:v>3.2855669889749608</c:v>
                </c:pt>
                <c:pt idx="240">
                  <c:v>3.9095918539225001</c:v>
                </c:pt>
                <c:pt idx="241">
                  <c:v>4.5256208888122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06-41D9-A2AD-4A6F6E606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40'!$E$11</c:f>
              <c:strCache>
                <c:ptCount val="1"/>
                <c:pt idx="0">
                  <c:v>Iparcik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B06-41D9-A2AD-4A6F6E606A67}"/>
              </c:ext>
            </c:extLst>
          </c:dPt>
          <c:cat>
            <c:numRef>
              <c:f>'c3-40'!$B$12:$B$253</c:f>
              <c:numCache>
                <c:formatCode>mmm\-yy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3-40'!$E$12:$E$253</c:f>
              <c:numCache>
                <c:formatCode>0.00</c:formatCode>
                <c:ptCount val="242"/>
                <c:pt idx="0">
                  <c:v>3.5656878190267918</c:v>
                </c:pt>
                <c:pt idx="1">
                  <c:v>3.2232798705063459</c:v>
                </c:pt>
                <c:pt idx="2">
                  <c:v>3.1489643487475405</c:v>
                </c:pt>
                <c:pt idx="3">
                  <c:v>2.8068936075709985</c:v>
                </c:pt>
                <c:pt idx="4">
                  <c:v>2.6261307552660753</c:v>
                </c:pt>
                <c:pt idx="5">
                  <c:v>2.4360165773098714</c:v>
                </c:pt>
                <c:pt idx="6">
                  <c:v>2.6245293300933668</c:v>
                </c:pt>
                <c:pt idx="7">
                  <c:v>2.7241492678588202</c:v>
                </c:pt>
                <c:pt idx="8">
                  <c:v>2.4341862780703423</c:v>
                </c:pt>
                <c:pt idx="9">
                  <c:v>2.4556766958384628</c:v>
                </c:pt>
                <c:pt idx="10">
                  <c:v>2.2726849720586983</c:v>
                </c:pt>
                <c:pt idx="11">
                  <c:v>2.0189572983894948</c:v>
                </c:pt>
                <c:pt idx="12">
                  <c:v>1.9328695703920431</c:v>
                </c:pt>
                <c:pt idx="13">
                  <c:v>1.5623230465597686</c:v>
                </c:pt>
                <c:pt idx="14">
                  <c:v>1.5587314600951458</c:v>
                </c:pt>
                <c:pt idx="15">
                  <c:v>1.5663107524178628</c:v>
                </c:pt>
                <c:pt idx="16">
                  <c:v>1.5681157071448126</c:v>
                </c:pt>
                <c:pt idx="17">
                  <c:v>1.59528719711723</c:v>
                </c:pt>
                <c:pt idx="18">
                  <c:v>1.525348385058507</c:v>
                </c:pt>
                <c:pt idx="19">
                  <c:v>1.6042640863784641</c:v>
                </c:pt>
                <c:pt idx="20">
                  <c:v>1.5713934245372201</c:v>
                </c:pt>
                <c:pt idx="21">
                  <c:v>1.7555302163968349</c:v>
                </c:pt>
                <c:pt idx="22">
                  <c:v>1.9431312064053259</c:v>
                </c:pt>
                <c:pt idx="23">
                  <c:v>2.01202401155183</c:v>
                </c:pt>
                <c:pt idx="24">
                  <c:v>2.3447024928350686</c:v>
                </c:pt>
                <c:pt idx="25">
                  <c:v>2.6163625636331318</c:v>
                </c:pt>
                <c:pt idx="26">
                  <c:v>2.4785282527904258</c:v>
                </c:pt>
                <c:pt idx="27">
                  <c:v>2.3556132089948392</c:v>
                </c:pt>
                <c:pt idx="28">
                  <c:v>2.5304764334703123</c:v>
                </c:pt>
                <c:pt idx="29">
                  <c:v>2.5402445740307229</c:v>
                </c:pt>
                <c:pt idx="30">
                  <c:v>2.2123772686762919</c:v>
                </c:pt>
                <c:pt idx="31">
                  <c:v>2.1417373384786202</c:v>
                </c:pt>
                <c:pt idx="32">
                  <c:v>1.9314800669784944</c:v>
                </c:pt>
                <c:pt idx="33">
                  <c:v>1.6424025431176261</c:v>
                </c:pt>
                <c:pt idx="34">
                  <c:v>1.5629548926610966</c:v>
                </c:pt>
                <c:pt idx="35">
                  <c:v>1.3261324913988091</c:v>
                </c:pt>
                <c:pt idx="36">
                  <c:v>1.0075507666316526</c:v>
                </c:pt>
                <c:pt idx="37">
                  <c:v>0.79631245066893541</c:v>
                </c:pt>
                <c:pt idx="38">
                  <c:v>0.74896438810596067</c:v>
                </c:pt>
                <c:pt idx="39">
                  <c:v>0.75977345426039733</c:v>
                </c:pt>
                <c:pt idx="40">
                  <c:v>0.42726513522177356</c:v>
                </c:pt>
                <c:pt idx="41">
                  <c:v>3.1959369516627589E-2</c:v>
                </c:pt>
                <c:pt idx="42">
                  <c:v>-0.2881901427813176</c:v>
                </c:pt>
                <c:pt idx="43">
                  <c:v>-0.10577071999075827</c:v>
                </c:pt>
                <c:pt idx="44">
                  <c:v>-0.31313480392653048</c:v>
                </c:pt>
                <c:pt idx="45">
                  <c:v>-0.3797516956161644</c:v>
                </c:pt>
                <c:pt idx="46">
                  <c:v>-0.39424121068242357</c:v>
                </c:pt>
                <c:pt idx="47">
                  <c:v>-0.55608231884799864</c:v>
                </c:pt>
                <c:pt idx="48">
                  <c:v>-0.8727878897601471</c:v>
                </c:pt>
                <c:pt idx="49">
                  <c:v>-0.93528178701959064</c:v>
                </c:pt>
                <c:pt idx="50">
                  <c:v>-0.8201266887446792</c:v>
                </c:pt>
                <c:pt idx="51">
                  <c:v>-0.90960706423942383</c:v>
                </c:pt>
                <c:pt idx="52">
                  <c:v>-0.77951669339236673</c:v>
                </c:pt>
                <c:pt idx="53">
                  <c:v>-0.45674191909465378</c:v>
                </c:pt>
                <c:pt idx="54">
                  <c:v>-6.0010366303231422E-3</c:v>
                </c:pt>
                <c:pt idx="55">
                  <c:v>0.50009623489408739</c:v>
                </c:pt>
                <c:pt idx="56">
                  <c:v>1.2200857021692286</c:v>
                </c:pt>
                <c:pt idx="57">
                  <c:v>1.4919681996533569</c:v>
                </c:pt>
                <c:pt idx="58">
                  <c:v>1.4710492470243679</c:v>
                </c:pt>
                <c:pt idx="59">
                  <c:v>1.7833216275355568</c:v>
                </c:pt>
                <c:pt idx="60">
                  <c:v>1.804884211745005</c:v>
                </c:pt>
                <c:pt idx="61">
                  <c:v>1.9479476809931526</c:v>
                </c:pt>
                <c:pt idx="62">
                  <c:v>2.1682990854877744</c:v>
                </c:pt>
                <c:pt idx="63">
                  <c:v>2.1571232965409024</c:v>
                </c:pt>
                <c:pt idx="64">
                  <c:v>2.0472790453879526</c:v>
                </c:pt>
                <c:pt idx="65">
                  <c:v>2.2047344107828621</c:v>
                </c:pt>
                <c:pt idx="66">
                  <c:v>2.2861307656233407</c:v>
                </c:pt>
                <c:pt idx="67">
                  <c:v>1.9199929136457285</c:v>
                </c:pt>
                <c:pt idx="68">
                  <c:v>1.5332299777320202</c:v>
                </c:pt>
                <c:pt idx="69">
                  <c:v>1.3547020311282694</c:v>
                </c:pt>
                <c:pt idx="70">
                  <c:v>1.280788263365352</c:v>
                </c:pt>
                <c:pt idx="71">
                  <c:v>1.260000094804937</c:v>
                </c:pt>
                <c:pt idx="72">
                  <c:v>1.2498598339381743</c:v>
                </c:pt>
                <c:pt idx="73">
                  <c:v>1.3756387996380397</c:v>
                </c:pt>
                <c:pt idx="74">
                  <c:v>1.5734736349587024</c:v>
                </c:pt>
                <c:pt idx="75">
                  <c:v>1.7310441359787063</c:v>
                </c:pt>
                <c:pt idx="76">
                  <c:v>2.0850635962013513</c:v>
                </c:pt>
                <c:pt idx="77">
                  <c:v>2.0497070915539268</c:v>
                </c:pt>
                <c:pt idx="78">
                  <c:v>1.7955393722297401</c:v>
                </c:pt>
                <c:pt idx="79">
                  <c:v>1.6546449102874448</c:v>
                </c:pt>
                <c:pt idx="80">
                  <c:v>1.6042450593552786</c:v>
                </c:pt>
                <c:pt idx="81">
                  <c:v>1.7975168607562182</c:v>
                </c:pt>
                <c:pt idx="82">
                  <c:v>1.747425147780973</c:v>
                </c:pt>
                <c:pt idx="83">
                  <c:v>1.7270979226630061</c:v>
                </c:pt>
                <c:pt idx="84">
                  <c:v>1.5854155441442686</c:v>
                </c:pt>
                <c:pt idx="85">
                  <c:v>1.8329303719248173</c:v>
                </c:pt>
                <c:pt idx="86">
                  <c:v>1.3841893401752543</c:v>
                </c:pt>
                <c:pt idx="87">
                  <c:v>2.1927937705708729</c:v>
                </c:pt>
                <c:pt idx="88">
                  <c:v>2.2180723164898524</c:v>
                </c:pt>
                <c:pt idx="89">
                  <c:v>2.3607489781061162</c:v>
                </c:pt>
                <c:pt idx="90">
                  <c:v>2.5072647123706133</c:v>
                </c:pt>
                <c:pt idx="91">
                  <c:v>2.7108254230522704</c:v>
                </c:pt>
                <c:pt idx="92">
                  <c:v>2.7991394158624558</c:v>
                </c:pt>
                <c:pt idx="93">
                  <c:v>2.1174102588431793</c:v>
                </c:pt>
                <c:pt idx="94">
                  <c:v>2.0221755283155574</c:v>
                </c:pt>
                <c:pt idx="95">
                  <c:v>1.8054875558783436</c:v>
                </c:pt>
                <c:pt idx="96">
                  <c:v>2.172772127919913</c:v>
                </c:pt>
                <c:pt idx="97">
                  <c:v>1.7781225923793471</c:v>
                </c:pt>
                <c:pt idx="98">
                  <c:v>1.8691948305614261</c:v>
                </c:pt>
                <c:pt idx="99">
                  <c:v>0.99406732896545691</c:v>
                </c:pt>
                <c:pt idx="100">
                  <c:v>0.22148721199582155</c:v>
                </c:pt>
                <c:pt idx="101">
                  <c:v>-0.36103106175988842</c:v>
                </c:pt>
                <c:pt idx="102">
                  <c:v>-0.29525959222719678</c:v>
                </c:pt>
                <c:pt idx="103">
                  <c:v>-0.28099494457741514</c:v>
                </c:pt>
                <c:pt idx="104">
                  <c:v>-0.442148663957596</c:v>
                </c:pt>
                <c:pt idx="105">
                  <c:v>-0.21905172224930425</c:v>
                </c:pt>
                <c:pt idx="106">
                  <c:v>-0.13392557613066458</c:v>
                </c:pt>
                <c:pt idx="107">
                  <c:v>0.28438644940685265</c:v>
                </c:pt>
                <c:pt idx="108">
                  <c:v>0.29540120398830538</c:v>
                </c:pt>
                <c:pt idx="109">
                  <c:v>0.2622731768997113</c:v>
                </c:pt>
                <c:pt idx="110">
                  <c:v>0.46157154702632397</c:v>
                </c:pt>
                <c:pt idx="111">
                  <c:v>0.69553284027199425</c:v>
                </c:pt>
                <c:pt idx="112">
                  <c:v>1.2349131065436438</c:v>
                </c:pt>
                <c:pt idx="113">
                  <c:v>1.4477739128095664</c:v>
                </c:pt>
                <c:pt idx="114">
                  <c:v>1.421399507092616</c:v>
                </c:pt>
                <c:pt idx="115">
                  <c:v>1.353228157983466</c:v>
                </c:pt>
                <c:pt idx="116">
                  <c:v>1.2962650704385226</c:v>
                </c:pt>
                <c:pt idx="117">
                  <c:v>1.6979369206067787</c:v>
                </c:pt>
                <c:pt idx="118">
                  <c:v>1.6696907646170303</c:v>
                </c:pt>
                <c:pt idx="119">
                  <c:v>1.584068544586188</c:v>
                </c:pt>
                <c:pt idx="120">
                  <c:v>1.5139776467803614</c:v>
                </c:pt>
                <c:pt idx="121">
                  <c:v>1.9528665723689045</c:v>
                </c:pt>
                <c:pt idx="122">
                  <c:v>1.5373637508325828</c:v>
                </c:pt>
                <c:pt idx="123">
                  <c:v>1.6579626671611152</c:v>
                </c:pt>
                <c:pt idx="124">
                  <c:v>1.0968417709898972</c:v>
                </c:pt>
                <c:pt idx="125">
                  <c:v>1.5135489631048529</c:v>
                </c:pt>
                <c:pt idx="126">
                  <c:v>1.5916182031496646</c:v>
                </c:pt>
                <c:pt idx="127">
                  <c:v>1.7176382658721963</c:v>
                </c:pt>
                <c:pt idx="128">
                  <c:v>1.453331463090251</c:v>
                </c:pt>
                <c:pt idx="129">
                  <c:v>0.5552602524545307</c:v>
                </c:pt>
                <c:pt idx="130">
                  <c:v>0.71218093506169566</c:v>
                </c:pt>
                <c:pt idx="131">
                  <c:v>0.89740300561993536</c:v>
                </c:pt>
                <c:pt idx="132">
                  <c:v>0.22923941826400096</c:v>
                </c:pt>
                <c:pt idx="133">
                  <c:v>0.1635818050562392</c:v>
                </c:pt>
                <c:pt idx="134">
                  <c:v>0.44385700449210219</c:v>
                </c:pt>
                <c:pt idx="135">
                  <c:v>0.33657327698072947</c:v>
                </c:pt>
                <c:pt idx="136">
                  <c:v>0.58613619719554322</c:v>
                </c:pt>
                <c:pt idx="137">
                  <c:v>0.60620589034887473</c:v>
                </c:pt>
                <c:pt idx="138">
                  <c:v>0.38651446974473913</c:v>
                </c:pt>
                <c:pt idx="139">
                  <c:v>0.3442030291635092</c:v>
                </c:pt>
                <c:pt idx="140">
                  <c:v>0.32027207270645874</c:v>
                </c:pt>
                <c:pt idx="141">
                  <c:v>6.5221732137118238E-2</c:v>
                </c:pt>
                <c:pt idx="142">
                  <c:v>0.43544071908804938</c:v>
                </c:pt>
                <c:pt idx="143">
                  <c:v>-3.1223045117528159E-2</c:v>
                </c:pt>
                <c:pt idx="144">
                  <c:v>0.66581318604883677</c:v>
                </c:pt>
                <c:pt idx="145">
                  <c:v>0.69004566912111898</c:v>
                </c:pt>
                <c:pt idx="146">
                  <c:v>0.35160102570486629</c:v>
                </c:pt>
                <c:pt idx="147">
                  <c:v>-4.6270916429648423E-2</c:v>
                </c:pt>
                <c:pt idx="148">
                  <c:v>0.25823005854289249</c:v>
                </c:pt>
                <c:pt idx="149">
                  <c:v>-2.5817941915079246E-2</c:v>
                </c:pt>
                <c:pt idx="150">
                  <c:v>-1.6421536010994942E-2</c:v>
                </c:pt>
                <c:pt idx="151">
                  <c:v>0.38443474985385251</c:v>
                </c:pt>
                <c:pt idx="152">
                  <c:v>-6.1215705332529069E-2</c:v>
                </c:pt>
                <c:pt idx="153">
                  <c:v>0.30951070320330132</c:v>
                </c:pt>
                <c:pt idx="154">
                  <c:v>0.11627169302958862</c:v>
                </c:pt>
                <c:pt idx="155">
                  <c:v>0.17965126266928166</c:v>
                </c:pt>
                <c:pt idx="156">
                  <c:v>0.12661603563834944</c:v>
                </c:pt>
                <c:pt idx="157">
                  <c:v>0.2399305328007415</c:v>
                </c:pt>
                <c:pt idx="158">
                  <c:v>0.29915953279437701</c:v>
                </c:pt>
                <c:pt idx="159">
                  <c:v>0.54695788447018856</c:v>
                </c:pt>
                <c:pt idx="160">
                  <c:v>0.63657350047830619</c:v>
                </c:pt>
                <c:pt idx="161">
                  <c:v>0.71294541351282703</c:v>
                </c:pt>
                <c:pt idx="162">
                  <c:v>0.58723989278166755</c:v>
                </c:pt>
                <c:pt idx="163">
                  <c:v>0.29867534006436358</c:v>
                </c:pt>
                <c:pt idx="164">
                  <c:v>0.93588608553878316</c:v>
                </c:pt>
                <c:pt idx="165">
                  <c:v>1.5593965869818476</c:v>
                </c:pt>
                <c:pt idx="166">
                  <c:v>1.3929882564267757</c:v>
                </c:pt>
                <c:pt idx="167">
                  <c:v>1.3262715108340615</c:v>
                </c:pt>
                <c:pt idx="168">
                  <c:v>1.6603483290124927</c:v>
                </c:pt>
                <c:pt idx="169">
                  <c:v>1.3833176136421912</c:v>
                </c:pt>
                <c:pt idx="170">
                  <c:v>1.4448617361731806</c:v>
                </c:pt>
                <c:pt idx="171">
                  <c:v>1.6335941260862796</c:v>
                </c:pt>
                <c:pt idx="172">
                  <c:v>1.0564032087658148</c:v>
                </c:pt>
                <c:pt idx="173">
                  <c:v>0.87715064240857998</c:v>
                </c:pt>
                <c:pt idx="174">
                  <c:v>1.1877885422705958</c:v>
                </c:pt>
                <c:pt idx="175">
                  <c:v>0.84218330141271736</c:v>
                </c:pt>
                <c:pt idx="176">
                  <c:v>0.81641063760231702</c:v>
                </c:pt>
                <c:pt idx="177">
                  <c:v>0.68886264440062916</c:v>
                </c:pt>
                <c:pt idx="178">
                  <c:v>0.46083493108378093</c:v>
                </c:pt>
                <c:pt idx="179">
                  <c:v>0.6238688588201029</c:v>
                </c:pt>
                <c:pt idx="180">
                  <c:v>0.47460567205736481</c:v>
                </c:pt>
                <c:pt idx="181">
                  <c:v>0.60126023709270271</c:v>
                </c:pt>
                <c:pt idx="182">
                  <c:v>0.37352475874922675</c:v>
                </c:pt>
                <c:pt idx="183">
                  <c:v>0.46981668786034447</c:v>
                </c:pt>
                <c:pt idx="184">
                  <c:v>0.4956012257106579</c:v>
                </c:pt>
                <c:pt idx="185">
                  <c:v>0.78757641571682768</c:v>
                </c:pt>
                <c:pt idx="186">
                  <c:v>0.5731278403954434</c:v>
                </c:pt>
                <c:pt idx="187">
                  <c:v>0.91816780881606519</c:v>
                </c:pt>
                <c:pt idx="188">
                  <c:v>1.0460328637867917</c:v>
                </c:pt>
                <c:pt idx="189">
                  <c:v>0.49795915948067204</c:v>
                </c:pt>
                <c:pt idx="190">
                  <c:v>0.79267946055037442</c:v>
                </c:pt>
                <c:pt idx="191">
                  <c:v>1.0491545402896634</c:v>
                </c:pt>
                <c:pt idx="192">
                  <c:v>0.73098895147316512</c:v>
                </c:pt>
                <c:pt idx="193">
                  <c:v>0.48364586225287098</c:v>
                </c:pt>
                <c:pt idx="194">
                  <c:v>0.58674735235287301</c:v>
                </c:pt>
                <c:pt idx="195">
                  <c:v>0.55096484302188742</c:v>
                </c:pt>
                <c:pt idx="196">
                  <c:v>0.85063907832736163</c:v>
                </c:pt>
                <c:pt idx="197">
                  <c:v>0.50026916502979191</c:v>
                </c:pt>
                <c:pt idx="198">
                  <c:v>1.1018569798898312</c:v>
                </c:pt>
                <c:pt idx="199">
                  <c:v>1.0099542048796195</c:v>
                </c:pt>
                <c:pt idx="200">
                  <c:v>1.0407997325636558</c:v>
                </c:pt>
                <c:pt idx="201">
                  <c:v>1.7558819690774499</c:v>
                </c:pt>
                <c:pt idx="202">
                  <c:v>1.7689405435738337</c:v>
                </c:pt>
                <c:pt idx="203">
                  <c:v>1.3406376297399447</c:v>
                </c:pt>
                <c:pt idx="204">
                  <c:v>1.5760630635241171</c:v>
                </c:pt>
                <c:pt idx="205">
                  <c:v>1.8631488347835585</c:v>
                </c:pt>
                <c:pt idx="206">
                  <c:v>2.1500335959561738</c:v>
                </c:pt>
                <c:pt idx="207">
                  <c:v>1.5731009702307972</c:v>
                </c:pt>
                <c:pt idx="208">
                  <c:v>1.7230060032731274</c:v>
                </c:pt>
                <c:pt idx="209">
                  <c:v>1.814427912943458</c:v>
                </c:pt>
                <c:pt idx="210">
                  <c:v>1.0331541719238402</c:v>
                </c:pt>
                <c:pt idx="211">
                  <c:v>0.83753330595277475</c:v>
                </c:pt>
                <c:pt idx="212">
                  <c:v>0.82928998192144832</c:v>
                </c:pt>
                <c:pt idx="213">
                  <c:v>0.70886472360488995</c:v>
                </c:pt>
                <c:pt idx="214">
                  <c:v>0.54003419450798162</c:v>
                </c:pt>
                <c:pt idx="215">
                  <c:v>0.60757037145641846</c:v>
                </c:pt>
                <c:pt idx="216">
                  <c:v>0.708567650066243</c:v>
                </c:pt>
                <c:pt idx="217">
                  <c:v>0.77697693678746305</c:v>
                </c:pt>
                <c:pt idx="218">
                  <c:v>0.57903641945524953</c:v>
                </c:pt>
                <c:pt idx="219">
                  <c:v>0.86402719666267558</c:v>
                </c:pt>
                <c:pt idx="220">
                  <c:v>0.61381147346908449</c:v>
                </c:pt>
                <c:pt idx="221">
                  <c:v>0.86939473883734308</c:v>
                </c:pt>
                <c:pt idx="222">
                  <c:v>2.1438733619953325</c:v>
                </c:pt>
                <c:pt idx="223">
                  <c:v>2.162582621910957</c:v>
                </c:pt>
                <c:pt idx="224">
                  <c:v>2.2481385591623564</c:v>
                </c:pt>
                <c:pt idx="225">
                  <c:v>2.0953382424898876</c:v>
                </c:pt>
                <c:pt idx="226">
                  <c:v>2.1670171681988677</c:v>
                </c:pt>
                <c:pt idx="227">
                  <c:v>2.163752601855478</c:v>
                </c:pt>
                <c:pt idx="228">
                  <c:v>2.3323581982355392</c:v>
                </c:pt>
                <c:pt idx="229">
                  <c:v>2.5785041108019442</c:v>
                </c:pt>
                <c:pt idx="230">
                  <c:v>2.5561811895914843</c:v>
                </c:pt>
                <c:pt idx="231">
                  <c:v>3.002409010976919</c:v>
                </c:pt>
                <c:pt idx="232">
                  <c:v>3.3998931245970283</c:v>
                </c:pt>
                <c:pt idx="233">
                  <c:v>3.5841418073767386</c:v>
                </c:pt>
                <c:pt idx="234">
                  <c:v>2.9796326791452969</c:v>
                </c:pt>
                <c:pt idx="235">
                  <c:v>3.3092261350782906</c:v>
                </c:pt>
                <c:pt idx="236">
                  <c:v>3.778988461819651</c:v>
                </c:pt>
                <c:pt idx="237">
                  <c:v>4.7047714385741983</c:v>
                </c:pt>
                <c:pt idx="238">
                  <c:v>5.1276629752925231</c:v>
                </c:pt>
                <c:pt idx="239">
                  <c:v>5.8910299745549679</c:v>
                </c:pt>
                <c:pt idx="240">
                  <c:v>6.6639537817314078</c:v>
                </c:pt>
                <c:pt idx="241">
                  <c:v>7.4428746319793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06-41D9-A2AD-4A6F6E606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</c:dateAx>
      <c:valAx>
        <c:axId val="119225262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85522299908802701"/>
          <c:w val="0.97899229165977453"/>
          <c:h val="0.144777000911972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59297978628395E-2"/>
          <c:y val="0.10199114083467234"/>
          <c:w val="0.90534257451946931"/>
          <c:h val="0.65110218439223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40'!$C$10</c:f>
              <c:strCache>
                <c:ptCount val="1"/>
                <c:pt idx="0">
                  <c:v>Durabl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40'!$B$12:$B$253</c:f>
              <c:numCache>
                <c:formatCode>mmm\-yy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3-40'!$C$12:$C$253</c:f>
              <c:numCache>
                <c:formatCode>0.00</c:formatCode>
                <c:ptCount val="242"/>
                <c:pt idx="0">
                  <c:v>0.18302753607881339</c:v>
                </c:pt>
                <c:pt idx="1">
                  <c:v>0.101847566094321</c:v>
                </c:pt>
                <c:pt idx="2">
                  <c:v>-1.1088709231437122E-3</c:v>
                </c:pt>
                <c:pt idx="3">
                  <c:v>-5.754427465889167E-2</c:v>
                </c:pt>
                <c:pt idx="4">
                  <c:v>-0.14258223015232785</c:v>
                </c:pt>
                <c:pt idx="5">
                  <c:v>-0.1923473842847554</c:v>
                </c:pt>
                <c:pt idx="6">
                  <c:v>-0.21125315791760624</c:v>
                </c:pt>
                <c:pt idx="7">
                  <c:v>-0.14647521070586933</c:v>
                </c:pt>
                <c:pt idx="8">
                  <c:v>-6.3742663782345943E-2</c:v>
                </c:pt>
                <c:pt idx="9">
                  <c:v>7.7636902741327063E-3</c:v>
                </c:pt>
                <c:pt idx="10">
                  <c:v>1.9574795787911103E-2</c:v>
                </c:pt>
                <c:pt idx="11">
                  <c:v>-6.5225598361973169E-5</c:v>
                </c:pt>
                <c:pt idx="12">
                  <c:v>-2.1089065996648726E-2</c:v>
                </c:pt>
                <c:pt idx="13">
                  <c:v>-0.16402456991269898</c:v>
                </c:pt>
                <c:pt idx="14">
                  <c:v>-0.11789481415904568</c:v>
                </c:pt>
                <c:pt idx="15">
                  <c:v>-0.16921529190841467</c:v>
                </c:pt>
                <c:pt idx="16">
                  <c:v>-0.15898947220773829</c:v>
                </c:pt>
                <c:pt idx="17">
                  <c:v>-0.13089122413912646</c:v>
                </c:pt>
                <c:pt idx="18">
                  <c:v>-8.4492847962990503E-2</c:v>
                </c:pt>
                <c:pt idx="19">
                  <c:v>4.9139847541566084E-3</c:v>
                </c:pt>
                <c:pt idx="20">
                  <c:v>-5.4193035618279373E-2</c:v>
                </c:pt>
                <c:pt idx="21">
                  <c:v>-4.2679687134326683E-2</c:v>
                </c:pt>
                <c:pt idx="22">
                  <c:v>-1.3730622176597373E-2</c:v>
                </c:pt>
                <c:pt idx="23">
                  <c:v>1.3056839809823417E-2</c:v>
                </c:pt>
                <c:pt idx="24">
                  <c:v>0.12747859937226069</c:v>
                </c:pt>
                <c:pt idx="25">
                  <c:v>0.23028598246069754</c:v>
                </c:pt>
                <c:pt idx="26">
                  <c:v>0.17876236081360775</c:v>
                </c:pt>
                <c:pt idx="27">
                  <c:v>0.23679402033407326</c:v>
                </c:pt>
                <c:pt idx="28">
                  <c:v>0.31775078287096603</c:v>
                </c:pt>
                <c:pt idx="29">
                  <c:v>0.33184695380860152</c:v>
                </c:pt>
                <c:pt idx="30">
                  <c:v>0.20028632595589446</c:v>
                </c:pt>
                <c:pt idx="31">
                  <c:v>9.1640443494024115E-2</c:v>
                </c:pt>
                <c:pt idx="32">
                  <c:v>5.48862790821667E-2</c:v>
                </c:pt>
                <c:pt idx="33">
                  <c:v>-3.4071074977358728E-2</c:v>
                </c:pt>
                <c:pt idx="34">
                  <c:v>-2.3445463784882214E-2</c:v>
                </c:pt>
                <c:pt idx="35">
                  <c:v>-5.2759424912171671E-2</c:v>
                </c:pt>
                <c:pt idx="36">
                  <c:v>-0.20569753175345951</c:v>
                </c:pt>
                <c:pt idx="37">
                  <c:v>-0.32360913494849686</c:v>
                </c:pt>
                <c:pt idx="38">
                  <c:v>-0.24470551603951485</c:v>
                </c:pt>
                <c:pt idx="39">
                  <c:v>-0.32344514761893772</c:v>
                </c:pt>
                <c:pt idx="40">
                  <c:v>-0.43959071268866334</c:v>
                </c:pt>
                <c:pt idx="41">
                  <c:v>-0.4862801640929284</c:v>
                </c:pt>
                <c:pt idx="42">
                  <c:v>-0.53738930558355213</c:v>
                </c:pt>
                <c:pt idx="43">
                  <c:v>-0.61881266917004829</c:v>
                </c:pt>
                <c:pt idx="44">
                  <c:v>-0.78607440932000461</c:v>
                </c:pt>
                <c:pt idx="45">
                  <c:v>-0.90143141205445187</c:v>
                </c:pt>
                <c:pt idx="46">
                  <c:v>-0.94670813228675554</c:v>
                </c:pt>
                <c:pt idx="47">
                  <c:v>-1.1178242674372527</c:v>
                </c:pt>
                <c:pt idx="48">
                  <c:v>-1.2145151825484943</c:v>
                </c:pt>
                <c:pt idx="49">
                  <c:v>-1.1588096916204706</c:v>
                </c:pt>
                <c:pt idx="50">
                  <c:v>-1.1715246300077866</c:v>
                </c:pt>
                <c:pt idx="51">
                  <c:v>-1.2184045750797903</c:v>
                </c:pt>
                <c:pt idx="52">
                  <c:v>-1.1433550900553815</c:v>
                </c:pt>
                <c:pt idx="53">
                  <c:v>-1.1929958066655661</c:v>
                </c:pt>
                <c:pt idx="54">
                  <c:v>-1.2204393412606647</c:v>
                </c:pt>
                <c:pt idx="55">
                  <c:v>-0.92322654146970673</c:v>
                </c:pt>
                <c:pt idx="56">
                  <c:v>-0.60914878954966634</c:v>
                </c:pt>
                <c:pt idx="57">
                  <c:v>-0.49635481351218291</c:v>
                </c:pt>
                <c:pt idx="58">
                  <c:v>-0.48118378062262646</c:v>
                </c:pt>
                <c:pt idx="59">
                  <c:v>-0.24015623947299503</c:v>
                </c:pt>
                <c:pt idx="60">
                  <c:v>-0.20680319784546386</c:v>
                </c:pt>
                <c:pt idx="61">
                  <c:v>-0.29852969299955667</c:v>
                </c:pt>
                <c:pt idx="62">
                  <c:v>-0.38091108987226852</c:v>
                </c:pt>
                <c:pt idx="63">
                  <c:v>-0.27744082504907563</c:v>
                </c:pt>
                <c:pt idx="64">
                  <c:v>-0.38205046991987857</c:v>
                </c:pt>
                <c:pt idx="65">
                  <c:v>-0.28211849061425998</c:v>
                </c:pt>
                <c:pt idx="66">
                  <c:v>-4.9094799882700269E-2</c:v>
                </c:pt>
                <c:pt idx="67">
                  <c:v>-0.15897491421866095</c:v>
                </c:pt>
                <c:pt idx="68">
                  <c:v>-0.28463185095393606</c:v>
                </c:pt>
                <c:pt idx="69">
                  <c:v>-0.38234817280356137</c:v>
                </c:pt>
                <c:pt idx="70">
                  <c:v>-0.39446821443587554</c:v>
                </c:pt>
                <c:pt idx="71">
                  <c:v>-0.43588432304197</c:v>
                </c:pt>
                <c:pt idx="72">
                  <c:v>-0.31873563438480268</c:v>
                </c:pt>
                <c:pt idx="73">
                  <c:v>-7.2102298043949853E-2</c:v>
                </c:pt>
                <c:pt idx="74">
                  <c:v>7.3818640123512358E-2</c:v>
                </c:pt>
                <c:pt idx="75">
                  <c:v>-9.5295719264669732E-3</c:v>
                </c:pt>
                <c:pt idx="76">
                  <c:v>8.0823085119180682E-2</c:v>
                </c:pt>
                <c:pt idx="77">
                  <c:v>5.5474255817756335E-2</c:v>
                </c:pt>
                <c:pt idx="78">
                  <c:v>-0.22753167511586536</c:v>
                </c:pt>
                <c:pt idx="79">
                  <c:v>-0.33096571443141909</c:v>
                </c:pt>
                <c:pt idx="80">
                  <c:v>-0.31454364427367665</c:v>
                </c:pt>
                <c:pt idx="81">
                  <c:v>-0.18928168379942134</c:v>
                </c:pt>
                <c:pt idx="82">
                  <c:v>-0.10793577343604333</c:v>
                </c:pt>
                <c:pt idx="83">
                  <c:v>-7.0786845677232035E-2</c:v>
                </c:pt>
                <c:pt idx="84">
                  <c:v>3.7395240194986856E-2</c:v>
                </c:pt>
                <c:pt idx="85">
                  <c:v>0.12857813166411813</c:v>
                </c:pt>
                <c:pt idx="86">
                  <c:v>-0.26519688269438424</c:v>
                </c:pt>
                <c:pt idx="87">
                  <c:v>0.28346746920710153</c:v>
                </c:pt>
                <c:pt idx="88">
                  <c:v>0.50309082575535569</c:v>
                </c:pt>
                <c:pt idx="89">
                  <c:v>0.60871092133857285</c:v>
                </c:pt>
                <c:pt idx="90">
                  <c:v>0.6953515511612367</c:v>
                </c:pt>
                <c:pt idx="91">
                  <c:v>0.78524968869478773</c:v>
                </c:pt>
                <c:pt idx="92">
                  <c:v>1.0064983823302702</c:v>
                </c:pt>
                <c:pt idx="93">
                  <c:v>0.73064195976976154</c:v>
                </c:pt>
                <c:pt idx="94">
                  <c:v>0.57452941217969755</c:v>
                </c:pt>
                <c:pt idx="95">
                  <c:v>0.4826223476321756</c:v>
                </c:pt>
                <c:pt idx="96">
                  <c:v>0.43376175067510436</c:v>
                </c:pt>
                <c:pt idx="97">
                  <c:v>0.24741572305685988</c:v>
                </c:pt>
                <c:pt idx="98">
                  <c:v>0.41759501772429419</c:v>
                </c:pt>
                <c:pt idx="99">
                  <c:v>-6.4225407676515855E-2</c:v>
                </c:pt>
                <c:pt idx="100">
                  <c:v>-0.40391603939042364</c:v>
                </c:pt>
                <c:pt idx="101">
                  <c:v>-0.54971302164543612</c:v>
                </c:pt>
                <c:pt idx="102">
                  <c:v>-0.45511597791267222</c:v>
                </c:pt>
                <c:pt idx="103">
                  <c:v>-0.54674047512489432</c:v>
                </c:pt>
                <c:pt idx="104">
                  <c:v>-0.78420065446452925</c:v>
                </c:pt>
                <c:pt idx="105">
                  <c:v>-0.51412584516560178</c:v>
                </c:pt>
                <c:pt idx="106">
                  <c:v>-0.39324871623879198</c:v>
                </c:pt>
                <c:pt idx="107">
                  <c:v>-0.28523408745158318</c:v>
                </c:pt>
                <c:pt idx="108">
                  <c:v>-0.35035425737025072</c:v>
                </c:pt>
                <c:pt idx="109">
                  <c:v>-0.38847375118140859</c:v>
                </c:pt>
                <c:pt idx="110">
                  <c:v>-0.23806076140920651</c:v>
                </c:pt>
                <c:pt idx="111">
                  <c:v>-0.19770098005529924</c:v>
                </c:pt>
                <c:pt idx="112">
                  <c:v>-6.1342414499493847E-2</c:v>
                </c:pt>
                <c:pt idx="113">
                  <c:v>-7.602802468911829E-2</c:v>
                </c:pt>
                <c:pt idx="114">
                  <c:v>-9.2183960768471351E-2</c:v>
                </c:pt>
                <c:pt idx="115">
                  <c:v>-8.2138304058023248E-2</c:v>
                </c:pt>
                <c:pt idx="116">
                  <c:v>-8.3767609736370652E-2</c:v>
                </c:pt>
                <c:pt idx="117">
                  <c:v>-3.515295142504371E-4</c:v>
                </c:pt>
                <c:pt idx="118">
                  <c:v>-4.7028724100063979E-2</c:v>
                </c:pt>
                <c:pt idx="119">
                  <c:v>-4.1221215846682924E-3</c:v>
                </c:pt>
                <c:pt idx="120">
                  <c:v>-0.10083141210523827</c:v>
                </c:pt>
                <c:pt idx="121">
                  <c:v>-5.8284474580995838E-2</c:v>
                </c:pt>
                <c:pt idx="122">
                  <c:v>-0.20651727316800117</c:v>
                </c:pt>
                <c:pt idx="123">
                  <c:v>-0.21009335346836244</c:v>
                </c:pt>
                <c:pt idx="124">
                  <c:v>-0.31827333424743665</c:v>
                </c:pt>
                <c:pt idx="125">
                  <c:v>-0.23477292868419464</c:v>
                </c:pt>
                <c:pt idx="126">
                  <c:v>-0.2022718972287485</c:v>
                </c:pt>
                <c:pt idx="127">
                  <c:v>-0.19184301979653351</c:v>
                </c:pt>
                <c:pt idx="128">
                  <c:v>-0.25449104023544766</c:v>
                </c:pt>
                <c:pt idx="129">
                  <c:v>-0.41523398447432591</c:v>
                </c:pt>
                <c:pt idx="130">
                  <c:v>-0.46056315479565613</c:v>
                </c:pt>
                <c:pt idx="131">
                  <c:v>-0.57546843296191841</c:v>
                </c:pt>
                <c:pt idx="132">
                  <c:v>-0.68852215289468999</c:v>
                </c:pt>
                <c:pt idx="133">
                  <c:v>-0.66306893023510272</c:v>
                </c:pt>
                <c:pt idx="134">
                  <c:v>-0.57754939480909928</c:v>
                </c:pt>
                <c:pt idx="135">
                  <c:v>-0.48742701788102705</c:v>
                </c:pt>
                <c:pt idx="136">
                  <c:v>-0.4401469715665618</c:v>
                </c:pt>
                <c:pt idx="137">
                  <c:v>-0.40643108710081077</c:v>
                </c:pt>
                <c:pt idx="138">
                  <c:v>-0.51367114614272569</c:v>
                </c:pt>
                <c:pt idx="139">
                  <c:v>-0.54614083065335428</c:v>
                </c:pt>
                <c:pt idx="140">
                  <c:v>-0.42476166569240648</c:v>
                </c:pt>
                <c:pt idx="141">
                  <c:v>-0.49671563759999315</c:v>
                </c:pt>
                <c:pt idx="142">
                  <c:v>-0.42887874929326286</c:v>
                </c:pt>
                <c:pt idx="143">
                  <c:v>-0.42394693046277865</c:v>
                </c:pt>
                <c:pt idx="144">
                  <c:v>-0.14394359157804359</c:v>
                </c:pt>
                <c:pt idx="145">
                  <c:v>-8.6887412836510247E-2</c:v>
                </c:pt>
                <c:pt idx="146">
                  <c:v>-1.1878311660328766E-2</c:v>
                </c:pt>
                <c:pt idx="147">
                  <c:v>-0.13665076748479721</c:v>
                </c:pt>
                <c:pt idx="148">
                  <c:v>-0.13894298052325549</c:v>
                </c:pt>
                <c:pt idx="149">
                  <c:v>-0.20883799407153186</c:v>
                </c:pt>
                <c:pt idx="150">
                  <c:v>-0.10869408855406851</c:v>
                </c:pt>
                <c:pt idx="151">
                  <c:v>-1.5140707636183082E-2</c:v>
                </c:pt>
                <c:pt idx="152">
                  <c:v>-0.1970506874158745</c:v>
                </c:pt>
                <c:pt idx="153">
                  <c:v>-8.1897983120468809E-2</c:v>
                </c:pt>
                <c:pt idx="154">
                  <c:v>-3.3612923620189167E-2</c:v>
                </c:pt>
                <c:pt idx="155">
                  <c:v>-1.8995027221843486E-2</c:v>
                </c:pt>
                <c:pt idx="156">
                  <c:v>-0.14580139295924499</c:v>
                </c:pt>
                <c:pt idx="157">
                  <c:v>-7.3433189734831705E-2</c:v>
                </c:pt>
                <c:pt idx="158">
                  <c:v>-1.1152339167942449E-2</c:v>
                </c:pt>
                <c:pt idx="159">
                  <c:v>9.6772294233431089E-2</c:v>
                </c:pt>
                <c:pt idx="160">
                  <c:v>0.20336850698699449</c:v>
                </c:pt>
                <c:pt idx="161">
                  <c:v>0.25592749467928416</c:v>
                </c:pt>
                <c:pt idx="162">
                  <c:v>0.3162112250754357</c:v>
                </c:pt>
                <c:pt idx="163">
                  <c:v>0.3754114555269078</c:v>
                </c:pt>
                <c:pt idx="164">
                  <c:v>0.49782237647433869</c:v>
                </c:pt>
                <c:pt idx="165">
                  <c:v>0.60606514375669063</c:v>
                </c:pt>
                <c:pt idx="166">
                  <c:v>0.64620140372702528</c:v>
                </c:pt>
                <c:pt idx="167">
                  <c:v>0.57640110355895036</c:v>
                </c:pt>
                <c:pt idx="168">
                  <c:v>0.66236345250667461</c:v>
                </c:pt>
                <c:pt idx="169">
                  <c:v>0.59101666753444315</c:v>
                </c:pt>
                <c:pt idx="170">
                  <c:v>0.56141978866985043</c:v>
                </c:pt>
                <c:pt idx="171">
                  <c:v>0.40782291017347805</c:v>
                </c:pt>
                <c:pt idx="172">
                  <c:v>0.29011499996749324</c:v>
                </c:pt>
                <c:pt idx="173">
                  <c:v>0.26610091024002569</c:v>
                </c:pt>
                <c:pt idx="174">
                  <c:v>0.15037555008420878</c:v>
                </c:pt>
                <c:pt idx="175">
                  <c:v>6.5663876225903417E-2</c:v>
                </c:pt>
                <c:pt idx="176">
                  <c:v>0.12398541648081907</c:v>
                </c:pt>
                <c:pt idx="177">
                  <c:v>-7.5922509186393095E-2</c:v>
                </c:pt>
                <c:pt idx="178">
                  <c:v>-0.19538094469412304</c:v>
                </c:pt>
                <c:pt idx="179">
                  <c:v>-9.3225052591403235E-2</c:v>
                </c:pt>
                <c:pt idx="180">
                  <c:v>-8.2750522297469153E-2</c:v>
                </c:pt>
                <c:pt idx="181">
                  <c:v>-4.4631153713251326E-2</c:v>
                </c:pt>
                <c:pt idx="182">
                  <c:v>-0.14125870858815159</c:v>
                </c:pt>
                <c:pt idx="183">
                  <c:v>-0.12836765658072125</c:v>
                </c:pt>
                <c:pt idx="184">
                  <c:v>-5.4494343531700684E-2</c:v>
                </c:pt>
                <c:pt idx="185">
                  <c:v>-6.8067822329309635E-2</c:v>
                </c:pt>
                <c:pt idx="186">
                  <c:v>-3.6118292477287262E-2</c:v>
                </c:pt>
                <c:pt idx="187">
                  <c:v>3.5485941515314701E-2</c:v>
                </c:pt>
                <c:pt idx="188">
                  <c:v>3.7834243246887E-2</c:v>
                </c:pt>
                <c:pt idx="189">
                  <c:v>4.6903916557826109E-2</c:v>
                </c:pt>
                <c:pt idx="190">
                  <c:v>-1.6030365081476261E-2</c:v>
                </c:pt>
                <c:pt idx="191">
                  <c:v>-3.3627267622937662E-2</c:v>
                </c:pt>
                <c:pt idx="192">
                  <c:v>-8.9745490506022318E-2</c:v>
                </c:pt>
                <c:pt idx="193">
                  <c:v>-0.25573491237913148</c:v>
                </c:pt>
                <c:pt idx="194">
                  <c:v>-0.28425757146505537</c:v>
                </c:pt>
                <c:pt idx="195">
                  <c:v>-0.25125122703466485</c:v>
                </c:pt>
                <c:pt idx="196">
                  <c:v>-0.28235920765259204</c:v>
                </c:pt>
                <c:pt idx="197">
                  <c:v>-0.28870193743559003</c:v>
                </c:pt>
                <c:pt idx="198">
                  <c:v>4.8071881056279242E-2</c:v>
                </c:pt>
                <c:pt idx="199">
                  <c:v>-5.6873642720545181E-3</c:v>
                </c:pt>
                <c:pt idx="200">
                  <c:v>3.9354831963529735E-2</c:v>
                </c:pt>
                <c:pt idx="201">
                  <c:v>0.18061877942366733</c:v>
                </c:pt>
                <c:pt idx="202">
                  <c:v>0.29078745310123955</c:v>
                </c:pt>
                <c:pt idx="203">
                  <c:v>0.22641047305618311</c:v>
                </c:pt>
                <c:pt idx="204">
                  <c:v>0.31767686305450105</c:v>
                </c:pt>
                <c:pt idx="205">
                  <c:v>0.31652525994597336</c:v>
                </c:pt>
                <c:pt idx="206">
                  <c:v>0.35323910198326258</c:v>
                </c:pt>
                <c:pt idx="207">
                  <c:v>0.29934274140544104</c:v>
                </c:pt>
                <c:pt idx="208">
                  <c:v>0.29540511069015452</c:v>
                </c:pt>
                <c:pt idx="209">
                  <c:v>0.20560643001510415</c:v>
                </c:pt>
                <c:pt idx="210">
                  <c:v>-0.35354292800575338</c:v>
                </c:pt>
                <c:pt idx="211">
                  <c:v>-0.37354426844965882</c:v>
                </c:pt>
                <c:pt idx="212">
                  <c:v>-0.36611953035086642</c:v>
                </c:pt>
                <c:pt idx="213">
                  <c:v>-0.41856873379660731</c:v>
                </c:pt>
                <c:pt idx="214">
                  <c:v>-0.33595464567128863</c:v>
                </c:pt>
                <c:pt idx="215">
                  <c:v>-0.24258241569425465</c:v>
                </c:pt>
                <c:pt idx="216">
                  <c:v>-0.20709219474659579</c:v>
                </c:pt>
                <c:pt idx="217">
                  <c:v>-0.18851244774588827</c:v>
                </c:pt>
                <c:pt idx="218">
                  <c:v>-0.12108787173517443</c:v>
                </c:pt>
                <c:pt idx="219">
                  <c:v>6.6280655629756269E-2</c:v>
                </c:pt>
                <c:pt idx="220">
                  <c:v>0.29043340653084027</c:v>
                </c:pt>
                <c:pt idx="221">
                  <c:v>0.5149210300367133</c:v>
                </c:pt>
                <c:pt idx="222">
                  <c:v>0.89822629498422546</c:v>
                </c:pt>
                <c:pt idx="223">
                  <c:v>0.88917012883792212</c:v>
                </c:pt>
                <c:pt idx="224">
                  <c:v>0.88249280820975073</c:v>
                </c:pt>
                <c:pt idx="225">
                  <c:v>0.97104866601055839</c:v>
                </c:pt>
                <c:pt idx="226">
                  <c:v>0.89431105220484408</c:v>
                </c:pt>
                <c:pt idx="227">
                  <c:v>0.95368545042496766</c:v>
                </c:pt>
                <c:pt idx="228">
                  <c:v>1.0802280732226863</c:v>
                </c:pt>
                <c:pt idx="229">
                  <c:v>1.31112849808494</c:v>
                </c:pt>
                <c:pt idx="230">
                  <c:v>1.2143556789112842</c:v>
                </c:pt>
                <c:pt idx="231">
                  <c:v>1.1673217047557429</c:v>
                </c:pt>
                <c:pt idx="232">
                  <c:v>1.2172734914316616</c:v>
                </c:pt>
                <c:pt idx="233">
                  <c:v>1.2793703145066488</c:v>
                </c:pt>
                <c:pt idx="234">
                  <c:v>1.3041861660307585</c:v>
                </c:pt>
                <c:pt idx="235">
                  <c:v>1.5120009193486672</c:v>
                </c:pt>
                <c:pt idx="236">
                  <c:v>1.7695056229990938</c:v>
                </c:pt>
                <c:pt idx="237">
                  <c:v>1.893654195710726</c:v>
                </c:pt>
                <c:pt idx="238">
                  <c:v>2.2950986502754009</c:v>
                </c:pt>
                <c:pt idx="239">
                  <c:v>2.6054629855800071</c:v>
                </c:pt>
                <c:pt idx="240">
                  <c:v>2.7543619278089078</c:v>
                </c:pt>
                <c:pt idx="241">
                  <c:v>2.917253743167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C4-4507-8DB3-1CD2F48DC726}"/>
            </c:ext>
          </c:extLst>
        </c:ser>
        <c:ser>
          <c:idx val="1"/>
          <c:order val="1"/>
          <c:tx>
            <c:strRef>
              <c:f>'c3-40'!$D$10</c:f>
              <c:strCache>
                <c:ptCount val="1"/>
                <c:pt idx="0">
                  <c:v>Non-durabl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40'!$B$12:$B$253</c:f>
              <c:numCache>
                <c:formatCode>mmm\-yy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3-40'!$D$12:$D$253</c:f>
              <c:numCache>
                <c:formatCode>0.00</c:formatCode>
                <c:ptCount val="242"/>
                <c:pt idx="0">
                  <c:v>3.3826602829479784</c:v>
                </c:pt>
                <c:pt idx="1">
                  <c:v>3.1214323044120249</c:v>
                </c:pt>
                <c:pt idx="2">
                  <c:v>3.1500732196706842</c:v>
                </c:pt>
                <c:pt idx="3">
                  <c:v>2.8644378822298902</c:v>
                </c:pt>
                <c:pt idx="4">
                  <c:v>2.7687129854184032</c:v>
                </c:pt>
                <c:pt idx="5">
                  <c:v>2.6283639615946268</c:v>
                </c:pt>
                <c:pt idx="6">
                  <c:v>2.835782488010973</c:v>
                </c:pt>
                <c:pt idx="7">
                  <c:v>2.8706244785646895</c:v>
                </c:pt>
                <c:pt idx="8">
                  <c:v>2.4979289418526882</c:v>
                </c:pt>
                <c:pt idx="9">
                  <c:v>2.4479130055643301</c:v>
                </c:pt>
                <c:pt idx="10">
                  <c:v>2.2531101762707872</c:v>
                </c:pt>
                <c:pt idx="11">
                  <c:v>2.0190225239878568</c:v>
                </c:pt>
                <c:pt idx="12">
                  <c:v>1.9539586363886918</c:v>
                </c:pt>
                <c:pt idx="13">
                  <c:v>1.7263476164724676</c:v>
                </c:pt>
                <c:pt idx="14">
                  <c:v>1.6766262742541915</c:v>
                </c:pt>
                <c:pt idx="15">
                  <c:v>1.7355260443262774</c:v>
                </c:pt>
                <c:pt idx="16">
                  <c:v>1.7271051793525509</c:v>
                </c:pt>
                <c:pt idx="17">
                  <c:v>1.7261784212563565</c:v>
                </c:pt>
                <c:pt idx="18">
                  <c:v>1.6098412330214975</c:v>
                </c:pt>
                <c:pt idx="19">
                  <c:v>1.5993501016243075</c:v>
                </c:pt>
                <c:pt idx="20">
                  <c:v>1.6255864601554995</c:v>
                </c:pt>
                <c:pt idx="21">
                  <c:v>1.7982099035311616</c:v>
                </c:pt>
                <c:pt idx="22">
                  <c:v>1.9568618285819233</c:v>
                </c:pt>
                <c:pt idx="23">
                  <c:v>1.9989671717420066</c:v>
                </c:pt>
                <c:pt idx="24">
                  <c:v>2.2172238934628079</c:v>
                </c:pt>
                <c:pt idx="25">
                  <c:v>2.3860765811724343</c:v>
                </c:pt>
                <c:pt idx="26">
                  <c:v>2.299765891976818</c:v>
                </c:pt>
                <c:pt idx="27">
                  <c:v>2.1188191886607659</c:v>
                </c:pt>
                <c:pt idx="28">
                  <c:v>2.2127256505993462</c:v>
                </c:pt>
                <c:pt idx="29">
                  <c:v>2.2083976202221214</c:v>
                </c:pt>
                <c:pt idx="30">
                  <c:v>2.0120909427203975</c:v>
                </c:pt>
                <c:pt idx="31">
                  <c:v>2.0500968949845961</c:v>
                </c:pt>
                <c:pt idx="32">
                  <c:v>1.8765937878963277</c:v>
                </c:pt>
                <c:pt idx="33">
                  <c:v>1.6764736180949849</c:v>
                </c:pt>
                <c:pt idx="34">
                  <c:v>1.5864003564459788</c:v>
                </c:pt>
                <c:pt idx="35">
                  <c:v>1.3788919163109807</c:v>
                </c:pt>
                <c:pt idx="36">
                  <c:v>1.2132482983851121</c:v>
                </c:pt>
                <c:pt idx="37">
                  <c:v>1.1199215856174323</c:v>
                </c:pt>
                <c:pt idx="38">
                  <c:v>0.99366990414547551</c:v>
                </c:pt>
                <c:pt idx="39">
                  <c:v>1.0832186018793351</c:v>
                </c:pt>
                <c:pt idx="40">
                  <c:v>0.86685584791043691</c:v>
                </c:pt>
                <c:pt idx="41">
                  <c:v>0.51823953360955599</c:v>
                </c:pt>
                <c:pt idx="42">
                  <c:v>0.24919916280223448</c:v>
                </c:pt>
                <c:pt idx="43">
                  <c:v>0.51304194917929002</c:v>
                </c:pt>
                <c:pt idx="44">
                  <c:v>0.47293960539347413</c:v>
                </c:pt>
                <c:pt idx="45">
                  <c:v>0.52167971643828748</c:v>
                </c:pt>
                <c:pt idx="46">
                  <c:v>0.55246692160433197</c:v>
                </c:pt>
                <c:pt idx="47">
                  <c:v>0.56174194858925408</c:v>
                </c:pt>
                <c:pt idx="48">
                  <c:v>0.34172729278834724</c:v>
                </c:pt>
                <c:pt idx="49">
                  <c:v>0.22352790460088004</c:v>
                </c:pt>
                <c:pt idx="50">
                  <c:v>0.35139794126310742</c:v>
                </c:pt>
                <c:pt idx="51">
                  <c:v>0.30879751084036644</c:v>
                </c:pt>
                <c:pt idx="52">
                  <c:v>0.36383839666301476</c:v>
                </c:pt>
                <c:pt idx="53">
                  <c:v>0.73625388757091237</c:v>
                </c:pt>
                <c:pt idx="54">
                  <c:v>1.2144383046303415</c:v>
                </c:pt>
                <c:pt idx="55">
                  <c:v>1.4233227763637941</c:v>
                </c:pt>
                <c:pt idx="56">
                  <c:v>1.829234491718895</c:v>
                </c:pt>
                <c:pt idx="57">
                  <c:v>1.9883230131655398</c:v>
                </c:pt>
                <c:pt idx="58">
                  <c:v>1.9522330276469944</c:v>
                </c:pt>
                <c:pt idx="59">
                  <c:v>2.0234778670085518</c:v>
                </c:pt>
                <c:pt idx="60">
                  <c:v>2.0116874095904689</c:v>
                </c:pt>
                <c:pt idx="61">
                  <c:v>2.2464773739927093</c:v>
                </c:pt>
                <c:pt idx="62">
                  <c:v>2.5492101753600429</c:v>
                </c:pt>
                <c:pt idx="63">
                  <c:v>2.434564121589978</c:v>
                </c:pt>
                <c:pt idx="64">
                  <c:v>2.4293295153078311</c:v>
                </c:pt>
                <c:pt idx="65">
                  <c:v>2.4868529013971221</c:v>
                </c:pt>
                <c:pt idx="66">
                  <c:v>2.335225565506041</c:v>
                </c:pt>
                <c:pt idx="67">
                  <c:v>2.0789678278643895</c:v>
                </c:pt>
                <c:pt idx="68">
                  <c:v>1.8178618286859562</c:v>
                </c:pt>
                <c:pt idx="69">
                  <c:v>1.7370502039318307</c:v>
                </c:pt>
                <c:pt idx="70">
                  <c:v>1.6752564778012276</c:v>
                </c:pt>
                <c:pt idx="71">
                  <c:v>1.695884417846907</c:v>
                </c:pt>
                <c:pt idx="72">
                  <c:v>1.568595468322977</c:v>
                </c:pt>
                <c:pt idx="73">
                  <c:v>1.4477410976819896</c:v>
                </c:pt>
                <c:pt idx="74">
                  <c:v>1.49965499483519</c:v>
                </c:pt>
                <c:pt idx="75">
                  <c:v>1.7405737079051733</c:v>
                </c:pt>
                <c:pt idx="76">
                  <c:v>2.0042405110821706</c:v>
                </c:pt>
                <c:pt idx="77">
                  <c:v>1.9942328357361705</c:v>
                </c:pt>
                <c:pt idx="78">
                  <c:v>2.0230710473456055</c:v>
                </c:pt>
                <c:pt idx="79">
                  <c:v>1.9856106247188638</c:v>
                </c:pt>
                <c:pt idx="80">
                  <c:v>1.9187887036289553</c:v>
                </c:pt>
                <c:pt idx="81">
                  <c:v>1.9867985445556395</c:v>
                </c:pt>
                <c:pt idx="82">
                  <c:v>1.8553609212170163</c:v>
                </c:pt>
                <c:pt idx="83">
                  <c:v>1.7978847683402381</c:v>
                </c:pt>
                <c:pt idx="84">
                  <c:v>1.5480203039492817</c:v>
                </c:pt>
                <c:pt idx="85">
                  <c:v>1.7043522402606992</c:v>
                </c:pt>
                <c:pt idx="86">
                  <c:v>1.6493862228696385</c:v>
                </c:pt>
                <c:pt idx="87">
                  <c:v>1.9093263013637713</c:v>
                </c:pt>
                <c:pt idx="88">
                  <c:v>1.7149814907344967</c:v>
                </c:pt>
                <c:pt idx="89">
                  <c:v>1.7520380567675433</c:v>
                </c:pt>
                <c:pt idx="90">
                  <c:v>1.8119131612093766</c:v>
                </c:pt>
                <c:pt idx="91">
                  <c:v>1.9255757343574826</c:v>
                </c:pt>
                <c:pt idx="92">
                  <c:v>1.7926410335321856</c:v>
                </c:pt>
                <c:pt idx="93">
                  <c:v>1.3867682990734178</c:v>
                </c:pt>
                <c:pt idx="94">
                  <c:v>1.4476461161358598</c:v>
                </c:pt>
                <c:pt idx="95">
                  <c:v>1.322865208246168</c:v>
                </c:pt>
                <c:pt idx="96">
                  <c:v>1.7390103772448087</c:v>
                </c:pt>
                <c:pt idx="97">
                  <c:v>1.5307068693224872</c:v>
                </c:pt>
                <c:pt idx="98">
                  <c:v>1.4515998128371319</c:v>
                </c:pt>
                <c:pt idx="99">
                  <c:v>1.0582927366419728</c:v>
                </c:pt>
                <c:pt idx="100">
                  <c:v>0.6254032513862452</c:v>
                </c:pt>
                <c:pt idx="101">
                  <c:v>0.18868195988554773</c:v>
                </c:pt>
                <c:pt idx="102">
                  <c:v>0.15985638568547547</c:v>
                </c:pt>
                <c:pt idx="103">
                  <c:v>0.26574553054747924</c:v>
                </c:pt>
                <c:pt idx="104">
                  <c:v>0.34205199050693319</c:v>
                </c:pt>
                <c:pt idx="105">
                  <c:v>0.29507412291629753</c:v>
                </c:pt>
                <c:pt idx="106">
                  <c:v>0.2593231401081274</c:v>
                </c:pt>
                <c:pt idx="107">
                  <c:v>0.56962053685843583</c:v>
                </c:pt>
                <c:pt idx="108">
                  <c:v>0.6457554613585561</c:v>
                </c:pt>
                <c:pt idx="109">
                  <c:v>0.65074692808111989</c:v>
                </c:pt>
                <c:pt idx="110">
                  <c:v>0.69963230843553048</c:v>
                </c:pt>
                <c:pt idx="111">
                  <c:v>0.89323382032729348</c:v>
                </c:pt>
                <c:pt idx="112">
                  <c:v>1.2962555210431377</c:v>
                </c:pt>
                <c:pt idx="113">
                  <c:v>1.5238019374986846</c:v>
                </c:pt>
                <c:pt idx="114">
                  <c:v>1.5135834678610873</c:v>
                </c:pt>
                <c:pt idx="115">
                  <c:v>1.4353664620414892</c:v>
                </c:pt>
                <c:pt idx="116">
                  <c:v>1.3800326801748932</c:v>
                </c:pt>
                <c:pt idx="117">
                  <c:v>1.6982884501210291</c:v>
                </c:pt>
                <c:pt idx="118">
                  <c:v>1.7167194887170942</c:v>
                </c:pt>
                <c:pt idx="119">
                  <c:v>1.5881906661708562</c:v>
                </c:pt>
                <c:pt idx="120">
                  <c:v>1.6148090588855997</c:v>
                </c:pt>
                <c:pt idx="121">
                  <c:v>2.0111510469499003</c:v>
                </c:pt>
                <c:pt idx="122">
                  <c:v>1.743881024000584</c:v>
                </c:pt>
                <c:pt idx="123">
                  <c:v>1.8680560206294776</c:v>
                </c:pt>
                <c:pt idx="124">
                  <c:v>1.4151151052373339</c:v>
                </c:pt>
                <c:pt idx="125">
                  <c:v>1.7483218917890475</c:v>
                </c:pt>
                <c:pt idx="126">
                  <c:v>1.7938901003784131</c:v>
                </c:pt>
                <c:pt idx="127">
                  <c:v>1.9094812856687298</c:v>
                </c:pt>
                <c:pt idx="128">
                  <c:v>1.7078225033256986</c:v>
                </c:pt>
                <c:pt idx="129">
                  <c:v>0.97049423692885661</c:v>
                </c:pt>
                <c:pt idx="130">
                  <c:v>1.1727440898573518</c:v>
                </c:pt>
                <c:pt idx="131">
                  <c:v>1.4728714385818538</c:v>
                </c:pt>
                <c:pt idx="132">
                  <c:v>0.91776157115869095</c:v>
                </c:pt>
                <c:pt idx="133">
                  <c:v>0.82665073529134192</c:v>
                </c:pt>
                <c:pt idx="134">
                  <c:v>1.0214063993012015</c:v>
                </c:pt>
                <c:pt idx="135">
                  <c:v>0.82400029486175652</c:v>
                </c:pt>
                <c:pt idx="136">
                  <c:v>1.026283168762105</c:v>
                </c:pt>
                <c:pt idx="137">
                  <c:v>1.0126369774496855</c:v>
                </c:pt>
                <c:pt idx="138">
                  <c:v>0.90018561588746482</c:v>
                </c:pt>
                <c:pt idx="139">
                  <c:v>0.89034385981686348</c:v>
                </c:pt>
                <c:pt idx="140">
                  <c:v>0.74503373839886522</c:v>
                </c:pt>
                <c:pt idx="141">
                  <c:v>0.56193736973711139</c:v>
                </c:pt>
                <c:pt idx="142">
                  <c:v>0.86431946838131224</c:v>
                </c:pt>
                <c:pt idx="143">
                  <c:v>0.39272388534525049</c:v>
                </c:pt>
                <c:pt idx="144">
                  <c:v>0.80975677762688036</c:v>
                </c:pt>
                <c:pt idx="145">
                  <c:v>0.77693308195762922</c:v>
                </c:pt>
                <c:pt idx="146">
                  <c:v>0.36347933736519505</c:v>
                </c:pt>
                <c:pt idx="147">
                  <c:v>9.0379851055148799E-2</c:v>
                </c:pt>
                <c:pt idx="148">
                  <c:v>0.39717303906614798</c:v>
                </c:pt>
                <c:pt idx="149">
                  <c:v>0.18302005215645262</c:v>
                </c:pt>
                <c:pt idx="150">
                  <c:v>9.2272552543073566E-2</c:v>
                </c:pt>
                <c:pt idx="151">
                  <c:v>0.39957545749003559</c:v>
                </c:pt>
                <c:pt idx="152">
                  <c:v>0.13583498208334543</c:v>
                </c:pt>
                <c:pt idx="153">
                  <c:v>0.39140868632377013</c:v>
                </c:pt>
                <c:pt idx="154">
                  <c:v>0.14988461664977779</c:v>
                </c:pt>
                <c:pt idx="155">
                  <c:v>0.19864628989112515</c:v>
                </c:pt>
                <c:pt idx="156">
                  <c:v>0.27241742859759444</c:v>
                </c:pt>
                <c:pt idx="157">
                  <c:v>0.31336372253557321</c:v>
                </c:pt>
                <c:pt idx="158">
                  <c:v>0.31031187196231946</c:v>
                </c:pt>
                <c:pt idx="159">
                  <c:v>0.45018559023675747</c:v>
                </c:pt>
                <c:pt idx="160">
                  <c:v>0.4332049934913117</c:v>
                </c:pt>
                <c:pt idx="161">
                  <c:v>0.45701791883354287</c:v>
                </c:pt>
                <c:pt idx="162">
                  <c:v>0.27102866770623185</c:v>
                </c:pt>
                <c:pt idx="163">
                  <c:v>-7.6736115462544247E-2</c:v>
                </c:pt>
                <c:pt idx="164">
                  <c:v>0.43806370906444447</c:v>
                </c:pt>
                <c:pt idx="165">
                  <c:v>0.95333144322515695</c:v>
                </c:pt>
                <c:pt idx="166">
                  <c:v>0.74678685269975043</c:v>
                </c:pt>
                <c:pt idx="167">
                  <c:v>0.74987040727511112</c:v>
                </c:pt>
                <c:pt idx="168">
                  <c:v>0.99798487650581813</c:v>
                </c:pt>
                <c:pt idx="169">
                  <c:v>0.79230094610774804</c:v>
                </c:pt>
                <c:pt idx="170">
                  <c:v>0.88344194750333016</c:v>
                </c:pt>
                <c:pt idx="171">
                  <c:v>1.2257712159128016</c:v>
                </c:pt>
                <c:pt idx="172">
                  <c:v>0.7662882087983216</c:v>
                </c:pt>
                <c:pt idx="173">
                  <c:v>0.61104973216855429</c:v>
                </c:pt>
                <c:pt idx="174">
                  <c:v>1.0374129921863871</c:v>
                </c:pt>
                <c:pt idx="175">
                  <c:v>0.77651942518681394</c:v>
                </c:pt>
                <c:pt idx="176">
                  <c:v>0.69242522112149796</c:v>
                </c:pt>
                <c:pt idx="177">
                  <c:v>0.76478515358702226</c:v>
                </c:pt>
                <c:pt idx="178">
                  <c:v>0.65621587577790397</c:v>
                </c:pt>
                <c:pt idx="179">
                  <c:v>0.71709391141150614</c:v>
                </c:pt>
                <c:pt idx="180">
                  <c:v>0.55735619435483397</c:v>
                </c:pt>
                <c:pt idx="181">
                  <c:v>0.64589139080595404</c:v>
                </c:pt>
                <c:pt idx="182">
                  <c:v>0.51478346733737834</c:v>
                </c:pt>
                <c:pt idx="183">
                  <c:v>0.59818434444106572</c:v>
                </c:pt>
                <c:pt idx="184">
                  <c:v>0.55009556924235858</c:v>
                </c:pt>
                <c:pt idx="185">
                  <c:v>0.85564423804613732</c:v>
                </c:pt>
                <c:pt idx="186">
                  <c:v>0.60924613287273066</c:v>
                </c:pt>
                <c:pt idx="187">
                  <c:v>0.88268186730075049</c:v>
                </c:pt>
                <c:pt idx="188">
                  <c:v>1.0081986205399047</c:v>
                </c:pt>
                <c:pt idx="189">
                  <c:v>0.45105524292284593</c:v>
                </c:pt>
                <c:pt idx="190">
                  <c:v>0.80870982563185068</c:v>
                </c:pt>
                <c:pt idx="191">
                  <c:v>1.082781807912601</c:v>
                </c:pt>
                <c:pt idx="192">
                  <c:v>0.82073444197918743</c:v>
                </c:pt>
                <c:pt idx="193">
                  <c:v>0.73938077463200247</c:v>
                </c:pt>
                <c:pt idx="194">
                  <c:v>0.87100492381792838</c:v>
                </c:pt>
                <c:pt idx="195">
                  <c:v>0.80221607005655227</c:v>
                </c:pt>
                <c:pt idx="196">
                  <c:v>1.1329982859799537</c:v>
                </c:pt>
                <c:pt idx="197">
                  <c:v>0.78897110246538193</c:v>
                </c:pt>
                <c:pt idx="198">
                  <c:v>1.053785098833552</c:v>
                </c:pt>
                <c:pt idx="199">
                  <c:v>1.015641569151674</c:v>
                </c:pt>
                <c:pt idx="200">
                  <c:v>1.001444900600126</c:v>
                </c:pt>
                <c:pt idx="201">
                  <c:v>1.5752631896537825</c:v>
                </c:pt>
                <c:pt idx="202">
                  <c:v>1.4781530904725941</c:v>
                </c:pt>
                <c:pt idx="203">
                  <c:v>1.1142271566837616</c:v>
                </c:pt>
                <c:pt idx="204">
                  <c:v>1.258386200469616</c:v>
                </c:pt>
                <c:pt idx="205">
                  <c:v>1.5466235748375852</c:v>
                </c:pt>
                <c:pt idx="206">
                  <c:v>1.7967944939729112</c:v>
                </c:pt>
                <c:pt idx="207">
                  <c:v>1.2737582288253562</c:v>
                </c:pt>
                <c:pt idx="208">
                  <c:v>1.4276008925829728</c:v>
                </c:pt>
                <c:pt idx="209">
                  <c:v>1.6088214829283538</c:v>
                </c:pt>
                <c:pt idx="210">
                  <c:v>1.3866970999295936</c:v>
                </c:pt>
                <c:pt idx="211">
                  <c:v>1.2110775744024336</c:v>
                </c:pt>
                <c:pt idx="212">
                  <c:v>1.1954095122723147</c:v>
                </c:pt>
                <c:pt idx="213">
                  <c:v>1.1274334574014973</c:v>
                </c:pt>
                <c:pt idx="214">
                  <c:v>0.87598884017927026</c:v>
                </c:pt>
                <c:pt idx="215">
                  <c:v>0.85015278715067311</c:v>
                </c:pt>
                <c:pt idx="216">
                  <c:v>0.9156598448128388</c:v>
                </c:pt>
                <c:pt idx="217">
                  <c:v>0.96548938453335131</c:v>
                </c:pt>
                <c:pt idx="218">
                  <c:v>0.70012429119042396</c:v>
                </c:pt>
                <c:pt idx="219">
                  <c:v>0.79774654103291931</c:v>
                </c:pt>
                <c:pt idx="220">
                  <c:v>0.32337806693824422</c:v>
                </c:pt>
                <c:pt idx="221">
                  <c:v>0.35447370880062984</c:v>
                </c:pt>
                <c:pt idx="222">
                  <c:v>1.2456470670111071</c:v>
                </c:pt>
                <c:pt idx="223">
                  <c:v>1.2734124930730348</c:v>
                </c:pt>
                <c:pt idx="224">
                  <c:v>1.3656457509526057</c:v>
                </c:pt>
                <c:pt idx="225">
                  <c:v>1.1242895764793293</c:v>
                </c:pt>
                <c:pt idx="226">
                  <c:v>1.2727061159940236</c:v>
                </c:pt>
                <c:pt idx="227">
                  <c:v>1.2100671514305104</c:v>
                </c:pt>
                <c:pt idx="228">
                  <c:v>1.2521301250128529</c:v>
                </c:pt>
                <c:pt idx="229">
                  <c:v>1.2673756127170042</c:v>
                </c:pt>
                <c:pt idx="230">
                  <c:v>1.3418255106802002</c:v>
                </c:pt>
                <c:pt idx="231">
                  <c:v>1.8350873062211761</c:v>
                </c:pt>
                <c:pt idx="232">
                  <c:v>2.1826196331653667</c:v>
                </c:pt>
                <c:pt idx="233">
                  <c:v>2.3047714928700898</c:v>
                </c:pt>
                <c:pt idx="234">
                  <c:v>1.6754465131145384</c:v>
                </c:pt>
                <c:pt idx="235">
                  <c:v>1.7972252157296233</c:v>
                </c:pt>
                <c:pt idx="236">
                  <c:v>2.0094828388205572</c:v>
                </c:pt>
                <c:pt idx="237">
                  <c:v>2.8111172428634723</c:v>
                </c:pt>
                <c:pt idx="238">
                  <c:v>2.8325643250171222</c:v>
                </c:pt>
                <c:pt idx="239">
                  <c:v>3.2855669889749608</c:v>
                </c:pt>
                <c:pt idx="240">
                  <c:v>3.9095918539225001</c:v>
                </c:pt>
                <c:pt idx="241">
                  <c:v>4.5256208888122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C4-4507-8DB3-1CD2F48DC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40'!$E$10</c:f>
              <c:strCache>
                <c:ptCount val="1"/>
                <c:pt idx="0">
                  <c:v>Industrial good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C4-4507-8DB3-1CD2F48DC726}"/>
              </c:ext>
            </c:extLst>
          </c:dPt>
          <c:cat>
            <c:numRef>
              <c:f>'c3-40'!$B$12:$B$253</c:f>
              <c:numCache>
                <c:formatCode>mmm\-yy</c:formatCode>
                <c:ptCount val="242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</c:numCache>
            </c:numRef>
          </c:cat>
          <c:val>
            <c:numRef>
              <c:f>'c3-40'!$E$12:$E$253</c:f>
              <c:numCache>
                <c:formatCode>0.00</c:formatCode>
                <c:ptCount val="242"/>
                <c:pt idx="0">
                  <c:v>3.5656878190267918</c:v>
                </c:pt>
                <c:pt idx="1">
                  <c:v>3.2232798705063459</c:v>
                </c:pt>
                <c:pt idx="2">
                  <c:v>3.1489643487475405</c:v>
                </c:pt>
                <c:pt idx="3">
                  <c:v>2.8068936075709985</c:v>
                </c:pt>
                <c:pt idx="4">
                  <c:v>2.6261307552660753</c:v>
                </c:pt>
                <c:pt idx="5">
                  <c:v>2.4360165773098714</c:v>
                </c:pt>
                <c:pt idx="6">
                  <c:v>2.6245293300933668</c:v>
                </c:pt>
                <c:pt idx="7">
                  <c:v>2.7241492678588202</c:v>
                </c:pt>
                <c:pt idx="8">
                  <c:v>2.4341862780703423</c:v>
                </c:pt>
                <c:pt idx="9">
                  <c:v>2.4556766958384628</c:v>
                </c:pt>
                <c:pt idx="10">
                  <c:v>2.2726849720586983</c:v>
                </c:pt>
                <c:pt idx="11">
                  <c:v>2.0189572983894948</c:v>
                </c:pt>
                <c:pt idx="12">
                  <c:v>1.9328695703920431</c:v>
                </c:pt>
                <c:pt idx="13">
                  <c:v>1.5623230465597686</c:v>
                </c:pt>
                <c:pt idx="14">
                  <c:v>1.5587314600951458</c:v>
                </c:pt>
                <c:pt idx="15">
                  <c:v>1.5663107524178628</c:v>
                </c:pt>
                <c:pt idx="16">
                  <c:v>1.5681157071448126</c:v>
                </c:pt>
                <c:pt idx="17">
                  <c:v>1.59528719711723</c:v>
                </c:pt>
                <c:pt idx="18">
                  <c:v>1.525348385058507</c:v>
                </c:pt>
                <c:pt idx="19">
                  <c:v>1.6042640863784641</c:v>
                </c:pt>
                <c:pt idx="20">
                  <c:v>1.5713934245372201</c:v>
                </c:pt>
                <c:pt idx="21">
                  <c:v>1.7555302163968349</c:v>
                </c:pt>
                <c:pt idx="22">
                  <c:v>1.9431312064053259</c:v>
                </c:pt>
                <c:pt idx="23">
                  <c:v>2.01202401155183</c:v>
                </c:pt>
                <c:pt idx="24">
                  <c:v>2.3447024928350686</c:v>
                </c:pt>
                <c:pt idx="25">
                  <c:v>2.6163625636331318</c:v>
                </c:pt>
                <c:pt idx="26">
                  <c:v>2.4785282527904258</c:v>
                </c:pt>
                <c:pt idx="27">
                  <c:v>2.3556132089948392</c:v>
                </c:pt>
                <c:pt idx="28">
                  <c:v>2.5304764334703123</c:v>
                </c:pt>
                <c:pt idx="29">
                  <c:v>2.5402445740307229</c:v>
                </c:pt>
                <c:pt idx="30">
                  <c:v>2.2123772686762919</c:v>
                </c:pt>
                <c:pt idx="31">
                  <c:v>2.1417373384786202</c:v>
                </c:pt>
                <c:pt idx="32">
                  <c:v>1.9314800669784944</c:v>
                </c:pt>
                <c:pt idx="33">
                  <c:v>1.6424025431176261</c:v>
                </c:pt>
                <c:pt idx="34">
                  <c:v>1.5629548926610966</c:v>
                </c:pt>
                <c:pt idx="35">
                  <c:v>1.3261324913988091</c:v>
                </c:pt>
                <c:pt idx="36">
                  <c:v>1.0075507666316526</c:v>
                </c:pt>
                <c:pt idx="37">
                  <c:v>0.79631245066893541</c:v>
                </c:pt>
                <c:pt idx="38">
                  <c:v>0.74896438810596067</c:v>
                </c:pt>
                <c:pt idx="39">
                  <c:v>0.75977345426039733</c:v>
                </c:pt>
                <c:pt idx="40">
                  <c:v>0.42726513522177356</c:v>
                </c:pt>
                <c:pt idx="41">
                  <c:v>3.1959369516627589E-2</c:v>
                </c:pt>
                <c:pt idx="42">
                  <c:v>-0.2881901427813176</c:v>
                </c:pt>
                <c:pt idx="43">
                  <c:v>-0.10577071999075827</c:v>
                </c:pt>
                <c:pt idx="44">
                  <c:v>-0.31313480392653048</c:v>
                </c:pt>
                <c:pt idx="45">
                  <c:v>-0.3797516956161644</c:v>
                </c:pt>
                <c:pt idx="46">
                  <c:v>-0.39424121068242357</c:v>
                </c:pt>
                <c:pt idx="47">
                  <c:v>-0.55608231884799864</c:v>
                </c:pt>
                <c:pt idx="48">
                  <c:v>-0.8727878897601471</c:v>
                </c:pt>
                <c:pt idx="49">
                  <c:v>-0.93528178701959064</c:v>
                </c:pt>
                <c:pt idx="50">
                  <c:v>-0.8201266887446792</c:v>
                </c:pt>
                <c:pt idx="51">
                  <c:v>-0.90960706423942383</c:v>
                </c:pt>
                <c:pt idx="52">
                  <c:v>-0.77951669339236673</c:v>
                </c:pt>
                <c:pt idx="53">
                  <c:v>-0.45674191909465378</c:v>
                </c:pt>
                <c:pt idx="54">
                  <c:v>-6.0010366303231422E-3</c:v>
                </c:pt>
                <c:pt idx="55">
                  <c:v>0.50009623489408739</c:v>
                </c:pt>
                <c:pt idx="56">
                  <c:v>1.2200857021692286</c:v>
                </c:pt>
                <c:pt idx="57">
                  <c:v>1.4919681996533569</c:v>
                </c:pt>
                <c:pt idx="58">
                  <c:v>1.4710492470243679</c:v>
                </c:pt>
                <c:pt idx="59">
                  <c:v>1.7833216275355568</c:v>
                </c:pt>
                <c:pt idx="60">
                  <c:v>1.804884211745005</c:v>
                </c:pt>
                <c:pt idx="61">
                  <c:v>1.9479476809931526</c:v>
                </c:pt>
                <c:pt idx="62">
                  <c:v>2.1682990854877744</c:v>
                </c:pt>
                <c:pt idx="63">
                  <c:v>2.1571232965409024</c:v>
                </c:pt>
                <c:pt idx="64">
                  <c:v>2.0472790453879526</c:v>
                </c:pt>
                <c:pt idx="65">
                  <c:v>2.2047344107828621</c:v>
                </c:pt>
                <c:pt idx="66">
                  <c:v>2.2861307656233407</c:v>
                </c:pt>
                <c:pt idx="67">
                  <c:v>1.9199929136457285</c:v>
                </c:pt>
                <c:pt idx="68">
                  <c:v>1.5332299777320202</c:v>
                </c:pt>
                <c:pt idx="69">
                  <c:v>1.3547020311282694</c:v>
                </c:pt>
                <c:pt idx="70">
                  <c:v>1.280788263365352</c:v>
                </c:pt>
                <c:pt idx="71">
                  <c:v>1.260000094804937</c:v>
                </c:pt>
                <c:pt idx="72">
                  <c:v>1.2498598339381743</c:v>
                </c:pt>
                <c:pt idx="73">
                  <c:v>1.3756387996380397</c:v>
                </c:pt>
                <c:pt idx="74">
                  <c:v>1.5734736349587024</c:v>
                </c:pt>
                <c:pt idx="75">
                  <c:v>1.7310441359787063</c:v>
                </c:pt>
                <c:pt idx="76">
                  <c:v>2.0850635962013513</c:v>
                </c:pt>
                <c:pt idx="77">
                  <c:v>2.0497070915539268</c:v>
                </c:pt>
                <c:pt idx="78">
                  <c:v>1.7955393722297401</c:v>
                </c:pt>
                <c:pt idx="79">
                  <c:v>1.6546449102874448</c:v>
                </c:pt>
                <c:pt idx="80">
                  <c:v>1.6042450593552786</c:v>
                </c:pt>
                <c:pt idx="81">
                  <c:v>1.7975168607562182</c:v>
                </c:pt>
                <c:pt idx="82">
                  <c:v>1.747425147780973</c:v>
                </c:pt>
                <c:pt idx="83">
                  <c:v>1.7270979226630061</c:v>
                </c:pt>
                <c:pt idx="84">
                  <c:v>1.5854155441442686</c:v>
                </c:pt>
                <c:pt idx="85">
                  <c:v>1.8329303719248173</c:v>
                </c:pt>
                <c:pt idx="86">
                  <c:v>1.3841893401752543</c:v>
                </c:pt>
                <c:pt idx="87">
                  <c:v>2.1927937705708729</c:v>
                </c:pt>
                <c:pt idx="88">
                  <c:v>2.2180723164898524</c:v>
                </c:pt>
                <c:pt idx="89">
                  <c:v>2.3607489781061162</c:v>
                </c:pt>
                <c:pt idx="90">
                  <c:v>2.5072647123706133</c:v>
                </c:pt>
                <c:pt idx="91">
                  <c:v>2.7108254230522704</c:v>
                </c:pt>
                <c:pt idx="92">
                  <c:v>2.7991394158624558</c:v>
                </c:pt>
                <c:pt idx="93">
                  <c:v>2.1174102588431793</c:v>
                </c:pt>
                <c:pt idx="94">
                  <c:v>2.0221755283155574</c:v>
                </c:pt>
                <c:pt idx="95">
                  <c:v>1.8054875558783436</c:v>
                </c:pt>
                <c:pt idx="96">
                  <c:v>2.172772127919913</c:v>
                </c:pt>
                <c:pt idx="97">
                  <c:v>1.7781225923793471</c:v>
                </c:pt>
                <c:pt idx="98">
                  <c:v>1.8691948305614261</c:v>
                </c:pt>
                <c:pt idx="99">
                  <c:v>0.99406732896545691</c:v>
                </c:pt>
                <c:pt idx="100">
                  <c:v>0.22148721199582155</c:v>
                </c:pt>
                <c:pt idx="101">
                  <c:v>-0.36103106175988842</c:v>
                </c:pt>
                <c:pt idx="102">
                  <c:v>-0.29525959222719678</c:v>
                </c:pt>
                <c:pt idx="103">
                  <c:v>-0.28099494457741514</c:v>
                </c:pt>
                <c:pt idx="104">
                  <c:v>-0.442148663957596</c:v>
                </c:pt>
                <c:pt idx="105">
                  <c:v>-0.21905172224930425</c:v>
                </c:pt>
                <c:pt idx="106">
                  <c:v>-0.13392557613066458</c:v>
                </c:pt>
                <c:pt idx="107">
                  <c:v>0.28438644940685265</c:v>
                </c:pt>
                <c:pt idx="108">
                  <c:v>0.29540120398830538</c:v>
                </c:pt>
                <c:pt idx="109">
                  <c:v>0.2622731768997113</c:v>
                </c:pt>
                <c:pt idx="110">
                  <c:v>0.46157154702632397</c:v>
                </c:pt>
                <c:pt idx="111">
                  <c:v>0.69553284027199425</c:v>
                </c:pt>
                <c:pt idx="112">
                  <c:v>1.2349131065436438</c:v>
                </c:pt>
                <c:pt idx="113">
                  <c:v>1.4477739128095664</c:v>
                </c:pt>
                <c:pt idx="114">
                  <c:v>1.421399507092616</c:v>
                </c:pt>
                <c:pt idx="115">
                  <c:v>1.353228157983466</c:v>
                </c:pt>
                <c:pt idx="116">
                  <c:v>1.2962650704385226</c:v>
                </c:pt>
                <c:pt idx="117">
                  <c:v>1.6979369206067787</c:v>
                </c:pt>
                <c:pt idx="118">
                  <c:v>1.6696907646170303</c:v>
                </c:pt>
                <c:pt idx="119">
                  <c:v>1.584068544586188</c:v>
                </c:pt>
                <c:pt idx="120">
                  <c:v>1.5139776467803614</c:v>
                </c:pt>
                <c:pt idx="121">
                  <c:v>1.9528665723689045</c:v>
                </c:pt>
                <c:pt idx="122">
                  <c:v>1.5373637508325828</c:v>
                </c:pt>
                <c:pt idx="123">
                  <c:v>1.6579626671611152</c:v>
                </c:pt>
                <c:pt idx="124">
                  <c:v>1.0968417709898972</c:v>
                </c:pt>
                <c:pt idx="125">
                  <c:v>1.5135489631048529</c:v>
                </c:pt>
                <c:pt idx="126">
                  <c:v>1.5916182031496646</c:v>
                </c:pt>
                <c:pt idx="127">
                  <c:v>1.7176382658721963</c:v>
                </c:pt>
                <c:pt idx="128">
                  <c:v>1.453331463090251</c:v>
                </c:pt>
                <c:pt idx="129">
                  <c:v>0.5552602524545307</c:v>
                </c:pt>
                <c:pt idx="130">
                  <c:v>0.71218093506169566</c:v>
                </c:pt>
                <c:pt idx="131">
                  <c:v>0.89740300561993536</c:v>
                </c:pt>
                <c:pt idx="132">
                  <c:v>0.22923941826400096</c:v>
                </c:pt>
                <c:pt idx="133">
                  <c:v>0.1635818050562392</c:v>
                </c:pt>
                <c:pt idx="134">
                  <c:v>0.44385700449210219</c:v>
                </c:pt>
                <c:pt idx="135">
                  <c:v>0.33657327698072947</c:v>
                </c:pt>
                <c:pt idx="136">
                  <c:v>0.58613619719554322</c:v>
                </c:pt>
                <c:pt idx="137">
                  <c:v>0.60620589034887473</c:v>
                </c:pt>
                <c:pt idx="138">
                  <c:v>0.38651446974473913</c:v>
                </c:pt>
                <c:pt idx="139">
                  <c:v>0.3442030291635092</c:v>
                </c:pt>
                <c:pt idx="140">
                  <c:v>0.32027207270645874</c:v>
                </c:pt>
                <c:pt idx="141">
                  <c:v>6.5221732137118238E-2</c:v>
                </c:pt>
                <c:pt idx="142">
                  <c:v>0.43544071908804938</c:v>
                </c:pt>
                <c:pt idx="143">
                  <c:v>-3.1223045117528159E-2</c:v>
                </c:pt>
                <c:pt idx="144">
                  <c:v>0.66581318604883677</c:v>
                </c:pt>
                <c:pt idx="145">
                  <c:v>0.69004566912111898</c:v>
                </c:pt>
                <c:pt idx="146">
                  <c:v>0.35160102570486629</c:v>
                </c:pt>
                <c:pt idx="147">
                  <c:v>-4.6270916429648423E-2</c:v>
                </c:pt>
                <c:pt idx="148">
                  <c:v>0.25823005854289249</c:v>
                </c:pt>
                <c:pt idx="149">
                  <c:v>-2.5817941915079246E-2</c:v>
                </c:pt>
                <c:pt idx="150">
                  <c:v>-1.6421536010994942E-2</c:v>
                </c:pt>
                <c:pt idx="151">
                  <c:v>0.38443474985385251</c:v>
                </c:pt>
                <c:pt idx="152">
                  <c:v>-6.1215705332529069E-2</c:v>
                </c:pt>
                <c:pt idx="153">
                  <c:v>0.30951070320330132</c:v>
                </c:pt>
                <c:pt idx="154">
                  <c:v>0.11627169302958862</c:v>
                </c:pt>
                <c:pt idx="155">
                  <c:v>0.17965126266928166</c:v>
                </c:pt>
                <c:pt idx="156">
                  <c:v>0.12661603563834944</c:v>
                </c:pt>
                <c:pt idx="157">
                  <c:v>0.2399305328007415</c:v>
                </c:pt>
                <c:pt idx="158">
                  <c:v>0.29915953279437701</c:v>
                </c:pt>
                <c:pt idx="159">
                  <c:v>0.54695788447018856</c:v>
                </c:pt>
                <c:pt idx="160">
                  <c:v>0.63657350047830619</c:v>
                </c:pt>
                <c:pt idx="161">
                  <c:v>0.71294541351282703</c:v>
                </c:pt>
                <c:pt idx="162">
                  <c:v>0.58723989278166755</c:v>
                </c:pt>
                <c:pt idx="163">
                  <c:v>0.29867534006436358</c:v>
                </c:pt>
                <c:pt idx="164">
                  <c:v>0.93588608553878316</c:v>
                </c:pt>
                <c:pt idx="165">
                  <c:v>1.5593965869818476</c:v>
                </c:pt>
                <c:pt idx="166">
                  <c:v>1.3929882564267757</c:v>
                </c:pt>
                <c:pt idx="167">
                  <c:v>1.3262715108340615</c:v>
                </c:pt>
                <c:pt idx="168">
                  <c:v>1.6603483290124927</c:v>
                </c:pt>
                <c:pt idx="169">
                  <c:v>1.3833176136421912</c:v>
                </c:pt>
                <c:pt idx="170">
                  <c:v>1.4448617361731806</c:v>
                </c:pt>
                <c:pt idx="171">
                  <c:v>1.6335941260862796</c:v>
                </c:pt>
                <c:pt idx="172">
                  <c:v>1.0564032087658148</c:v>
                </c:pt>
                <c:pt idx="173">
                  <c:v>0.87715064240857998</c:v>
                </c:pt>
                <c:pt idx="174">
                  <c:v>1.1877885422705958</c:v>
                </c:pt>
                <c:pt idx="175">
                  <c:v>0.84218330141271736</c:v>
                </c:pt>
                <c:pt idx="176">
                  <c:v>0.81641063760231702</c:v>
                </c:pt>
                <c:pt idx="177">
                  <c:v>0.68886264440062916</c:v>
                </c:pt>
                <c:pt idx="178">
                  <c:v>0.46083493108378093</c:v>
                </c:pt>
                <c:pt idx="179">
                  <c:v>0.6238688588201029</c:v>
                </c:pt>
                <c:pt idx="180">
                  <c:v>0.47460567205736481</c:v>
                </c:pt>
                <c:pt idx="181">
                  <c:v>0.60126023709270271</c:v>
                </c:pt>
                <c:pt idx="182">
                  <c:v>0.37352475874922675</c:v>
                </c:pt>
                <c:pt idx="183">
                  <c:v>0.46981668786034447</c:v>
                </c:pt>
                <c:pt idx="184">
                  <c:v>0.4956012257106579</c:v>
                </c:pt>
                <c:pt idx="185">
                  <c:v>0.78757641571682768</c:v>
                </c:pt>
                <c:pt idx="186">
                  <c:v>0.5731278403954434</c:v>
                </c:pt>
                <c:pt idx="187">
                  <c:v>0.91816780881606519</c:v>
                </c:pt>
                <c:pt idx="188">
                  <c:v>1.0460328637867917</c:v>
                </c:pt>
                <c:pt idx="189">
                  <c:v>0.49795915948067204</c:v>
                </c:pt>
                <c:pt idx="190">
                  <c:v>0.79267946055037442</c:v>
                </c:pt>
                <c:pt idx="191">
                  <c:v>1.0491545402896634</c:v>
                </c:pt>
                <c:pt idx="192">
                  <c:v>0.73098895147316512</c:v>
                </c:pt>
                <c:pt idx="193">
                  <c:v>0.48364586225287098</c:v>
                </c:pt>
                <c:pt idx="194">
                  <c:v>0.58674735235287301</c:v>
                </c:pt>
                <c:pt idx="195">
                  <c:v>0.55096484302188742</c:v>
                </c:pt>
                <c:pt idx="196">
                  <c:v>0.85063907832736163</c:v>
                </c:pt>
                <c:pt idx="197">
                  <c:v>0.50026916502979191</c:v>
                </c:pt>
                <c:pt idx="198">
                  <c:v>1.1018569798898312</c:v>
                </c:pt>
                <c:pt idx="199">
                  <c:v>1.0099542048796195</c:v>
                </c:pt>
                <c:pt idx="200">
                  <c:v>1.0407997325636558</c:v>
                </c:pt>
                <c:pt idx="201">
                  <c:v>1.7558819690774499</c:v>
                </c:pt>
                <c:pt idx="202">
                  <c:v>1.7689405435738337</c:v>
                </c:pt>
                <c:pt idx="203">
                  <c:v>1.3406376297399447</c:v>
                </c:pt>
                <c:pt idx="204">
                  <c:v>1.5760630635241171</c:v>
                </c:pt>
                <c:pt idx="205">
                  <c:v>1.8631488347835585</c:v>
                </c:pt>
                <c:pt idx="206">
                  <c:v>2.1500335959561738</c:v>
                </c:pt>
                <c:pt idx="207">
                  <c:v>1.5731009702307972</c:v>
                </c:pt>
                <c:pt idx="208">
                  <c:v>1.7230060032731274</c:v>
                </c:pt>
                <c:pt idx="209">
                  <c:v>1.814427912943458</c:v>
                </c:pt>
                <c:pt idx="210">
                  <c:v>1.0331541719238402</c:v>
                </c:pt>
                <c:pt idx="211">
                  <c:v>0.83753330595277475</c:v>
                </c:pt>
                <c:pt idx="212">
                  <c:v>0.82928998192144832</c:v>
                </c:pt>
                <c:pt idx="213">
                  <c:v>0.70886472360488995</c:v>
                </c:pt>
                <c:pt idx="214">
                  <c:v>0.54003419450798162</c:v>
                </c:pt>
                <c:pt idx="215">
                  <c:v>0.60757037145641846</c:v>
                </c:pt>
                <c:pt idx="216">
                  <c:v>0.708567650066243</c:v>
                </c:pt>
                <c:pt idx="217">
                  <c:v>0.77697693678746305</c:v>
                </c:pt>
                <c:pt idx="218">
                  <c:v>0.57903641945524953</c:v>
                </c:pt>
                <c:pt idx="219">
                  <c:v>0.86402719666267558</c:v>
                </c:pt>
                <c:pt idx="220">
                  <c:v>0.61381147346908449</c:v>
                </c:pt>
                <c:pt idx="221">
                  <c:v>0.86939473883734308</c:v>
                </c:pt>
                <c:pt idx="222">
                  <c:v>2.1438733619953325</c:v>
                </c:pt>
                <c:pt idx="223">
                  <c:v>2.162582621910957</c:v>
                </c:pt>
                <c:pt idx="224">
                  <c:v>2.2481385591623564</c:v>
                </c:pt>
                <c:pt idx="225">
                  <c:v>2.0953382424898876</c:v>
                </c:pt>
                <c:pt idx="226">
                  <c:v>2.1670171681988677</c:v>
                </c:pt>
                <c:pt idx="227">
                  <c:v>2.163752601855478</c:v>
                </c:pt>
                <c:pt idx="228">
                  <c:v>2.3323581982355392</c:v>
                </c:pt>
                <c:pt idx="229">
                  <c:v>2.5785041108019442</c:v>
                </c:pt>
                <c:pt idx="230">
                  <c:v>2.5561811895914843</c:v>
                </c:pt>
                <c:pt idx="231">
                  <c:v>3.002409010976919</c:v>
                </c:pt>
                <c:pt idx="232">
                  <c:v>3.3998931245970283</c:v>
                </c:pt>
                <c:pt idx="233">
                  <c:v>3.5841418073767386</c:v>
                </c:pt>
                <c:pt idx="234">
                  <c:v>2.9796326791452969</c:v>
                </c:pt>
                <c:pt idx="235">
                  <c:v>3.3092261350782906</c:v>
                </c:pt>
                <c:pt idx="236">
                  <c:v>3.778988461819651</c:v>
                </c:pt>
                <c:pt idx="237">
                  <c:v>4.7047714385741983</c:v>
                </c:pt>
                <c:pt idx="238">
                  <c:v>5.1276629752925231</c:v>
                </c:pt>
                <c:pt idx="239">
                  <c:v>5.8910299745549679</c:v>
                </c:pt>
                <c:pt idx="240">
                  <c:v>6.6639537817314078</c:v>
                </c:pt>
                <c:pt idx="241">
                  <c:v>7.4428746319793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4-4507-8DB3-1CD2F48DC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</c:dateAx>
      <c:valAx>
        <c:axId val="119225262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85522299908802701"/>
          <c:w val="0.97899229165977453"/>
          <c:h val="0.144777000911972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41'!$C$1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41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C$13:$C$24</c:f>
              <c:numCache>
                <c:formatCode>0.0</c:formatCode>
                <c:ptCount val="12"/>
                <c:pt idx="0">
                  <c:v>0.31943108940946274</c:v>
                </c:pt>
                <c:pt idx="1">
                  <c:v>0.18359485635119199</c:v>
                </c:pt>
                <c:pt idx="2">
                  <c:v>9.7141676014999234E-2</c:v>
                </c:pt>
                <c:pt idx="3">
                  <c:v>0.45069497918852619</c:v>
                </c:pt>
                <c:pt idx="4">
                  <c:v>0.18066541196763808</c:v>
                </c:pt>
                <c:pt idx="5">
                  <c:v>0.27324086990512342</c:v>
                </c:pt>
                <c:pt idx="6">
                  <c:v>0.35340425295198941</c:v>
                </c:pt>
                <c:pt idx="7">
                  <c:v>0.11627111105853771</c:v>
                </c:pt>
                <c:pt idx="8">
                  <c:v>0.11412605190803049</c:v>
                </c:pt>
                <c:pt idx="9">
                  <c:v>0.28167712698157743</c:v>
                </c:pt>
                <c:pt idx="10">
                  <c:v>2.1911960745896408E-2</c:v>
                </c:pt>
                <c:pt idx="11">
                  <c:v>7.046127543102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8F-4CC1-9085-F03F9A03C476}"/>
            </c:ext>
          </c:extLst>
        </c:ser>
        <c:ser>
          <c:idx val="2"/>
          <c:order val="1"/>
          <c:tx>
            <c:strRef>
              <c:f>'c3-41'!$D$1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41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D$13:$D$24</c:f>
              <c:numCache>
                <c:formatCode>0.0</c:formatCode>
                <c:ptCount val="12"/>
                <c:pt idx="0">
                  <c:v>0.3673865343313823</c:v>
                </c:pt>
                <c:pt idx="1">
                  <c:v>0.3908000571834549</c:v>
                </c:pt>
                <c:pt idx="2">
                  <c:v>0.19873530763752001</c:v>
                </c:pt>
                <c:pt idx="3">
                  <c:v>0.37179909714024006</c:v>
                </c:pt>
                <c:pt idx="4">
                  <c:v>0.12084378236032478</c:v>
                </c:pt>
                <c:pt idx="5">
                  <c:v>0.17159800642086509</c:v>
                </c:pt>
                <c:pt idx="6">
                  <c:v>0.55602622033943305</c:v>
                </c:pt>
                <c:pt idx="7">
                  <c:v>0.1064443072060044</c:v>
                </c:pt>
                <c:pt idx="8">
                  <c:v>0.17330189571758581</c:v>
                </c:pt>
                <c:pt idx="9">
                  <c:v>0.14345611080466369</c:v>
                </c:pt>
                <c:pt idx="10">
                  <c:v>-0.53359229255723051</c:v>
                </c:pt>
                <c:pt idx="11">
                  <c:v>0.10814691986131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8F-4CC1-9085-F03F9A03C476}"/>
            </c:ext>
          </c:extLst>
        </c:ser>
        <c:ser>
          <c:idx val="3"/>
          <c:order val="2"/>
          <c:tx>
            <c:strRef>
              <c:f>'c3-41'!$E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41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E$13:$E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8F-4CC1-9085-F03F9A03C476}"/>
            </c:ext>
          </c:extLst>
        </c:ser>
        <c:ser>
          <c:idx val="4"/>
          <c:order val="3"/>
          <c:tx>
            <c:strRef>
              <c:f>'c3-41'!$F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41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F$13:$F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8F-4CC1-9085-F03F9A03C476}"/>
            </c:ext>
          </c:extLst>
        </c:ser>
        <c:ser>
          <c:idx val="5"/>
          <c:order val="4"/>
          <c:tx>
            <c:strRef>
              <c:f>'c3-41'!$G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41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G$13:$G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8F-4CC1-9085-F03F9A03C476}"/>
            </c:ext>
          </c:extLst>
        </c:ser>
        <c:ser>
          <c:idx val="6"/>
          <c:order val="5"/>
          <c:tx>
            <c:strRef>
              <c:f>'c3-41'!$H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41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H$13:$H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  <c:pt idx="8">
                  <c:v>-0.11643606911026438</c:v>
                </c:pt>
                <c:pt idx="9">
                  <c:v>0.1925605915472488</c:v>
                </c:pt>
                <c:pt idx="10">
                  <c:v>0.61472473347261314</c:v>
                </c:pt>
                <c:pt idx="11">
                  <c:v>0.361329086156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08F-4CC1-9085-F03F9A03C476}"/>
            </c:ext>
          </c:extLst>
        </c:ser>
        <c:ser>
          <c:idx val="0"/>
          <c:order val="6"/>
          <c:tx>
            <c:strRef>
              <c:f>'c3-41'!$I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41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I$13:$I$24</c:f>
              <c:numCache>
                <c:formatCode>0.0</c:formatCode>
                <c:ptCount val="12"/>
                <c:pt idx="0">
                  <c:v>1.1701755941707148</c:v>
                </c:pt>
                <c:pt idx="1">
                  <c:v>0.9493310921490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08F-4CC1-9085-F03F9A03C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1.2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1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41'!$C$1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41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C$13:$C$24</c:f>
              <c:numCache>
                <c:formatCode>0.0</c:formatCode>
                <c:ptCount val="12"/>
                <c:pt idx="0">
                  <c:v>0.31943108940946274</c:v>
                </c:pt>
                <c:pt idx="1">
                  <c:v>0.18359485635119199</c:v>
                </c:pt>
                <c:pt idx="2">
                  <c:v>9.7141676014999234E-2</c:v>
                </c:pt>
                <c:pt idx="3">
                  <c:v>0.45069497918852619</c:v>
                </c:pt>
                <c:pt idx="4">
                  <c:v>0.18066541196763808</c:v>
                </c:pt>
                <c:pt idx="5">
                  <c:v>0.27324086990512342</c:v>
                </c:pt>
                <c:pt idx="6">
                  <c:v>0.35340425295198941</c:v>
                </c:pt>
                <c:pt idx="7">
                  <c:v>0.11627111105853771</c:v>
                </c:pt>
                <c:pt idx="8">
                  <c:v>0.11412605190803049</c:v>
                </c:pt>
                <c:pt idx="9">
                  <c:v>0.28167712698157743</c:v>
                </c:pt>
                <c:pt idx="10">
                  <c:v>2.1911960745896408E-2</c:v>
                </c:pt>
                <c:pt idx="11">
                  <c:v>7.046127543102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4-47C6-9908-2E0138492EC6}"/>
            </c:ext>
          </c:extLst>
        </c:ser>
        <c:ser>
          <c:idx val="2"/>
          <c:order val="1"/>
          <c:tx>
            <c:strRef>
              <c:f>'c3-41'!$D$1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41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D$13:$D$24</c:f>
              <c:numCache>
                <c:formatCode>0.0</c:formatCode>
                <c:ptCount val="12"/>
                <c:pt idx="0">
                  <c:v>0.3673865343313823</c:v>
                </c:pt>
                <c:pt idx="1">
                  <c:v>0.3908000571834549</c:v>
                </c:pt>
                <c:pt idx="2">
                  <c:v>0.19873530763752001</c:v>
                </c:pt>
                <c:pt idx="3">
                  <c:v>0.37179909714024006</c:v>
                </c:pt>
                <c:pt idx="4">
                  <c:v>0.12084378236032478</c:v>
                </c:pt>
                <c:pt idx="5">
                  <c:v>0.17159800642086509</c:v>
                </c:pt>
                <c:pt idx="6">
                  <c:v>0.55602622033943305</c:v>
                </c:pt>
                <c:pt idx="7">
                  <c:v>0.1064443072060044</c:v>
                </c:pt>
                <c:pt idx="8">
                  <c:v>0.17330189571758581</c:v>
                </c:pt>
                <c:pt idx="9">
                  <c:v>0.14345611080466369</c:v>
                </c:pt>
                <c:pt idx="10">
                  <c:v>-0.53359229255723051</c:v>
                </c:pt>
                <c:pt idx="11">
                  <c:v>0.10814691986131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54-47C6-9908-2E0138492EC6}"/>
            </c:ext>
          </c:extLst>
        </c:ser>
        <c:ser>
          <c:idx val="3"/>
          <c:order val="2"/>
          <c:tx>
            <c:strRef>
              <c:f>'c3-41'!$E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41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E$13:$E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54-47C6-9908-2E0138492EC6}"/>
            </c:ext>
          </c:extLst>
        </c:ser>
        <c:ser>
          <c:idx val="4"/>
          <c:order val="3"/>
          <c:tx>
            <c:strRef>
              <c:f>'c3-41'!$F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41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F$13:$F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54-47C6-9908-2E0138492EC6}"/>
            </c:ext>
          </c:extLst>
        </c:ser>
        <c:ser>
          <c:idx val="5"/>
          <c:order val="4"/>
          <c:tx>
            <c:strRef>
              <c:f>'c3-41'!$G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41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G$13:$G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54-47C6-9908-2E0138492EC6}"/>
            </c:ext>
          </c:extLst>
        </c:ser>
        <c:ser>
          <c:idx val="6"/>
          <c:order val="5"/>
          <c:tx>
            <c:strRef>
              <c:f>'c3-41'!$H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41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H$13:$H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  <c:pt idx="8">
                  <c:v>-0.11643606911026438</c:v>
                </c:pt>
                <c:pt idx="9">
                  <c:v>0.1925605915472488</c:v>
                </c:pt>
                <c:pt idx="10">
                  <c:v>0.61472473347261314</c:v>
                </c:pt>
                <c:pt idx="11">
                  <c:v>0.361329086156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54-47C6-9908-2E0138492EC6}"/>
            </c:ext>
          </c:extLst>
        </c:ser>
        <c:ser>
          <c:idx val="0"/>
          <c:order val="6"/>
          <c:tx>
            <c:strRef>
              <c:f>'c3-41'!$I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41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41'!$I$13:$I$24</c:f>
              <c:numCache>
                <c:formatCode>0.0</c:formatCode>
                <c:ptCount val="12"/>
                <c:pt idx="0">
                  <c:v>1.1701755941707148</c:v>
                </c:pt>
                <c:pt idx="1">
                  <c:v>0.9493310921490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54-47C6-9908-2E0138492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1.2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1"/>
          <c:h val="9.3018229166666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70778597302841195"/>
        </c:manualLayout>
      </c:layout>
      <c:lineChart>
        <c:grouping val="standard"/>
        <c:varyColors val="0"/>
        <c:ser>
          <c:idx val="3"/>
          <c:order val="0"/>
          <c:tx>
            <c:v>RO</c:v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E$15:$E$220</c:f>
              <c:numCache>
                <c:formatCode>0.0</c:formatCode>
                <c:ptCount val="206"/>
                <c:pt idx="0">
                  <c:v>5.3681680699865515</c:v>
                </c:pt>
                <c:pt idx="1">
                  <c:v>5.785044456606621</c:v>
                </c:pt>
                <c:pt idx="2">
                  <c:v>5.4232748036159553</c:v>
                </c:pt>
                <c:pt idx="3">
                  <c:v>6.7329126466314131</c:v>
                </c:pt>
                <c:pt idx="4">
                  <c:v>5.9111140039897307</c:v>
                </c:pt>
                <c:pt idx="5">
                  <c:v>5.733222084551989</c:v>
                </c:pt>
                <c:pt idx="6">
                  <c:v>5.899090050817362</c:v>
                </c:pt>
                <c:pt idx="7">
                  <c:v>6.4380453022125961</c:v>
                </c:pt>
                <c:pt idx="8">
                  <c:v>6.6583782343886426</c:v>
                </c:pt>
                <c:pt idx="9">
                  <c:v>8.9</c:v>
                </c:pt>
                <c:pt idx="10">
                  <c:v>8.6999999999999993</c:v>
                </c:pt>
                <c:pt idx="11">
                  <c:v>6.4444829652582385</c:v>
                </c:pt>
                <c:pt idx="12">
                  <c:v>5.9953433440274537</c:v>
                </c:pt>
                <c:pt idx="13">
                  <c:v>6.4155353281785876</c:v>
                </c:pt>
                <c:pt idx="14">
                  <c:v>8.6</c:v>
                </c:pt>
                <c:pt idx="15">
                  <c:v>6.5548098397259418</c:v>
                </c:pt>
                <c:pt idx="16">
                  <c:v>8.5</c:v>
                </c:pt>
                <c:pt idx="17">
                  <c:v>6.2843379917280817</c:v>
                </c:pt>
                <c:pt idx="18">
                  <c:v>6.3356035326515023</c:v>
                </c:pt>
                <c:pt idx="19">
                  <c:v>5.697600636827775</c:v>
                </c:pt>
                <c:pt idx="20">
                  <c:v>5.9581916818066194</c:v>
                </c:pt>
                <c:pt idx="21">
                  <c:v>6.0289593421094185</c:v>
                </c:pt>
                <c:pt idx="22">
                  <c:v>6.3367480022775444</c:v>
                </c:pt>
                <c:pt idx="23">
                  <c:v>6.5668094112443445</c:v>
                </c:pt>
                <c:pt idx="24">
                  <c:v>3.9608861440748608</c:v>
                </c:pt>
                <c:pt idx="25">
                  <c:v>3.5997814989480803</c:v>
                </c:pt>
                <c:pt idx="26">
                  <c:v>4.1710732573861673</c:v>
                </c:pt>
                <c:pt idx="27">
                  <c:v>3.9643254807967292</c:v>
                </c:pt>
                <c:pt idx="28">
                  <c:v>3.8879464420896395</c:v>
                </c:pt>
                <c:pt idx="29">
                  <c:v>4.2184864571581988</c:v>
                </c:pt>
                <c:pt idx="30">
                  <c:v>4.5251728565968952</c:v>
                </c:pt>
                <c:pt idx="31">
                  <c:v>6.1371776053993479</c:v>
                </c:pt>
                <c:pt idx="32">
                  <c:v>6.6633543155535166</c:v>
                </c:pt>
                <c:pt idx="33">
                  <c:v>8.3047592307429152</c:v>
                </c:pt>
                <c:pt idx="34">
                  <c:v>7.4480682387709569</c:v>
                </c:pt>
                <c:pt idx="35">
                  <c:v>10</c:v>
                </c:pt>
                <c:pt idx="36">
                  <c:v>8.6893858250337228</c:v>
                </c:pt>
                <c:pt idx="37">
                  <c:v>9.4590625055607145</c:v>
                </c:pt>
                <c:pt idx="38">
                  <c:v>8.1928024171462361</c:v>
                </c:pt>
                <c:pt idx="39">
                  <c:v>8.7842252646186818</c:v>
                </c:pt>
                <c:pt idx="40">
                  <c:v>8.2459294407727395</c:v>
                </c:pt>
                <c:pt idx="41">
                  <c:v>9.4916871351857548</c:v>
                </c:pt>
                <c:pt idx="42">
                  <c:v>9.3942003277735289</c:v>
                </c:pt>
                <c:pt idx="43">
                  <c:v>7.1054318756901313</c:v>
                </c:pt>
                <c:pt idx="44">
                  <c:v>11</c:v>
                </c:pt>
                <c:pt idx="45">
                  <c:v>9.054025099753007</c:v>
                </c:pt>
                <c:pt idx="46">
                  <c:v>8.3185371667432175</c:v>
                </c:pt>
                <c:pt idx="47">
                  <c:v>7.2862565583322114</c:v>
                </c:pt>
                <c:pt idx="48">
                  <c:v>8.008287479118275</c:v>
                </c:pt>
                <c:pt idx="49">
                  <c:v>7.1519943318065442</c:v>
                </c:pt>
                <c:pt idx="50">
                  <c:v>6.7872577554522477</c:v>
                </c:pt>
                <c:pt idx="51">
                  <c:v>7.2500415219458114</c:v>
                </c:pt>
                <c:pt idx="52">
                  <c:v>5.8781786130250815</c:v>
                </c:pt>
                <c:pt idx="53">
                  <c:v>4.9065382388559264</c:v>
                </c:pt>
                <c:pt idx="54">
                  <c:v>5.3570951895489527</c:v>
                </c:pt>
                <c:pt idx="55">
                  <c:v>4.1701799872559695</c:v>
                </c:pt>
                <c:pt idx="56">
                  <c:v>4.8926604092093973</c:v>
                </c:pt>
                <c:pt idx="57">
                  <c:v>5.7357259400680149</c:v>
                </c:pt>
                <c:pt idx="58">
                  <c:v>5.8509251297863027</c:v>
                </c:pt>
                <c:pt idx="59">
                  <c:v>5.7222467656408469</c:v>
                </c:pt>
                <c:pt idx="60">
                  <c:v>7.0549322876459346</c:v>
                </c:pt>
                <c:pt idx="61">
                  <c:v>6.4590378853397397</c:v>
                </c:pt>
                <c:pt idx="62">
                  <c:v>6.1385777166246154</c:v>
                </c:pt>
                <c:pt idx="63">
                  <c:v>5.6476836885399742</c:v>
                </c:pt>
                <c:pt idx="64">
                  <c:v>6.9611776112742145</c:v>
                </c:pt>
                <c:pt idx="65">
                  <c:v>5.5869514444437138</c:v>
                </c:pt>
                <c:pt idx="66">
                  <c:v>7.8641163348027092</c:v>
                </c:pt>
                <c:pt idx="67">
                  <c:v>6.5706163497706971</c:v>
                </c:pt>
                <c:pt idx="68">
                  <c:v>7.2783985417832628</c:v>
                </c:pt>
                <c:pt idx="69">
                  <c:v>8.7643803929864816</c:v>
                </c:pt>
                <c:pt idx="70">
                  <c:v>8.5758164561803447</c:v>
                </c:pt>
                <c:pt idx="71">
                  <c:v>6.9990836337988762</c:v>
                </c:pt>
                <c:pt idx="72">
                  <c:v>7.9136896267201369</c:v>
                </c:pt>
                <c:pt idx="73">
                  <c:v>8.9597510932251936</c:v>
                </c:pt>
                <c:pt idx="74">
                  <c:v>10.590762142253441</c:v>
                </c:pt>
                <c:pt idx="75">
                  <c:v>9.1645746410538607</c:v>
                </c:pt>
                <c:pt idx="76">
                  <c:v>8.6932302221707278</c:v>
                </c:pt>
                <c:pt idx="77">
                  <c:v>9.1166898267437873</c:v>
                </c:pt>
                <c:pt idx="78">
                  <c:v>8.5267633743195947</c:v>
                </c:pt>
                <c:pt idx="79">
                  <c:v>7.0485222095009954</c:v>
                </c:pt>
                <c:pt idx="80">
                  <c:v>6.6808540418368931</c:v>
                </c:pt>
                <c:pt idx="81">
                  <c:v>6.9712255840169055</c:v>
                </c:pt>
                <c:pt idx="82">
                  <c:v>6.226982878841401</c:v>
                </c:pt>
                <c:pt idx="83">
                  <c:v>5.8917504335541349</c:v>
                </c:pt>
                <c:pt idx="84">
                  <c:v>5.9925437409736837</c:v>
                </c:pt>
                <c:pt idx="85">
                  <c:v>6.014551216822472</c:v>
                </c:pt>
                <c:pt idx="86">
                  <c:v>7.1561966849068455</c:v>
                </c:pt>
                <c:pt idx="87">
                  <c:v>6.5635378325231084</c:v>
                </c:pt>
                <c:pt idx="88">
                  <c:v>5.2404827238167879</c:v>
                </c:pt>
                <c:pt idx="89">
                  <c:v>6.1172788506681739</c:v>
                </c:pt>
                <c:pt idx="90">
                  <c:v>6.3916311182816195</c:v>
                </c:pt>
                <c:pt idx="91">
                  <c:v>7.075224001639314</c:v>
                </c:pt>
                <c:pt idx="92">
                  <c:v>6.2112856592495174</c:v>
                </c:pt>
                <c:pt idx="93">
                  <c:v>8.5628531096022371</c:v>
                </c:pt>
                <c:pt idx="94">
                  <c:v>7.4155440832263464</c:v>
                </c:pt>
                <c:pt idx="95">
                  <c:v>6.6278957724844325</c:v>
                </c:pt>
                <c:pt idx="96">
                  <c:v>6.8861012086312678</c:v>
                </c:pt>
                <c:pt idx="97">
                  <c:v>6.014297849633877</c:v>
                </c:pt>
                <c:pt idx="98">
                  <c:v>6.2350319721011296</c:v>
                </c:pt>
                <c:pt idx="99">
                  <c:v>6.5708935452221935</c:v>
                </c:pt>
                <c:pt idx="100">
                  <c:v>5.5694665949207645</c:v>
                </c:pt>
                <c:pt idx="101">
                  <c:v>5.4373677455867977</c:v>
                </c:pt>
                <c:pt idx="102">
                  <c:v>6.1033429190225572</c:v>
                </c:pt>
                <c:pt idx="103">
                  <c:v>5.0696961636698061</c:v>
                </c:pt>
                <c:pt idx="104">
                  <c:v>4.7497673395219637</c:v>
                </c:pt>
                <c:pt idx="105">
                  <c:v>4.927125778561952</c:v>
                </c:pt>
                <c:pt idx="106">
                  <c:v>4.8848764782849843</c:v>
                </c:pt>
                <c:pt idx="107">
                  <c:v>5.4715018738131915</c:v>
                </c:pt>
                <c:pt idx="108">
                  <c:v>5.6432988237460062</c:v>
                </c:pt>
                <c:pt idx="109">
                  <c:v>4.8212637039479462</c:v>
                </c:pt>
                <c:pt idx="110">
                  <c:v>5.4415216999389457</c:v>
                </c:pt>
                <c:pt idx="111">
                  <c:v>5.3665522531117826</c:v>
                </c:pt>
                <c:pt idx="112">
                  <c:v>5.0186758277672441</c:v>
                </c:pt>
                <c:pt idx="113">
                  <c:v>4.2285173399540392</c:v>
                </c:pt>
                <c:pt idx="114">
                  <c:v>3.9084323963384238</c:v>
                </c:pt>
                <c:pt idx="115">
                  <c:v>3.8551360121847487</c:v>
                </c:pt>
                <c:pt idx="116">
                  <c:v>4.1692666381648982</c:v>
                </c:pt>
                <c:pt idx="117">
                  <c:v>3.9409872495293716</c:v>
                </c:pt>
                <c:pt idx="118">
                  <c:v>2.400322382937413</c:v>
                </c:pt>
                <c:pt idx="119">
                  <c:v>1.9341146244531677</c:v>
                </c:pt>
                <c:pt idx="120">
                  <c:v>2.0799549540852627</c:v>
                </c:pt>
                <c:pt idx="121">
                  <c:v>1.7737864996640422</c:v>
                </c:pt>
                <c:pt idx="122">
                  <c:v>1.8242157816395181</c:v>
                </c:pt>
                <c:pt idx="123">
                  <c:v>1.7451757282991587</c:v>
                </c:pt>
                <c:pt idx="124">
                  <c:v>1.2416209123786131</c:v>
                </c:pt>
                <c:pt idx="125">
                  <c:v>0.37490869481710321</c:v>
                </c:pt>
                <c:pt idx="126">
                  <c:v>0.21402204109799008</c:v>
                </c:pt>
                <c:pt idx="127">
                  <c:v>0.2546735368746379</c:v>
                </c:pt>
                <c:pt idx="128">
                  <c:v>0.73817338650954401</c:v>
                </c:pt>
                <c:pt idx="129">
                  <c:v>0.76930677063705311</c:v>
                </c:pt>
                <c:pt idx="130">
                  <c:v>0.8534070892505502</c:v>
                </c:pt>
                <c:pt idx="131">
                  <c:v>1.122694119544984</c:v>
                </c:pt>
                <c:pt idx="132">
                  <c:v>0.22974190959816762</c:v>
                </c:pt>
                <c:pt idx="133">
                  <c:v>0.83990806441546639</c:v>
                </c:pt>
                <c:pt idx="134">
                  <c:v>1.1339029267789273</c:v>
                </c:pt>
                <c:pt idx="135">
                  <c:v>0.91960168286725696</c:v>
                </c:pt>
                <c:pt idx="136">
                  <c:v>0.89623178969888084</c:v>
                </c:pt>
                <c:pt idx="137">
                  <c:v>1.2519192914239443</c:v>
                </c:pt>
                <c:pt idx="138">
                  <c:v>1.2297604020733044</c:v>
                </c:pt>
                <c:pt idx="139">
                  <c:v>1.4742029982641571</c:v>
                </c:pt>
                <c:pt idx="140">
                  <c:v>1.4793778749822255</c:v>
                </c:pt>
                <c:pt idx="141">
                  <c:v>1.4645681226609142</c:v>
                </c:pt>
                <c:pt idx="142">
                  <c:v>1.3207035853544826</c:v>
                </c:pt>
                <c:pt idx="143">
                  <c:v>1.2347827442618899</c:v>
                </c:pt>
                <c:pt idx="144">
                  <c:v>0.87771066430040368</c:v>
                </c:pt>
                <c:pt idx="145">
                  <c:v>0.98981549363289467</c:v>
                </c:pt>
                <c:pt idx="146">
                  <c:v>1.4809013189504865</c:v>
                </c:pt>
                <c:pt idx="147">
                  <c:v>1.7988500772954281</c:v>
                </c:pt>
                <c:pt idx="148">
                  <c:v>2.15081315980053</c:v>
                </c:pt>
                <c:pt idx="149">
                  <c:v>2.1120890783434558</c:v>
                </c:pt>
                <c:pt idx="150">
                  <c:v>2.2333623223216188</c:v>
                </c:pt>
                <c:pt idx="151">
                  <c:v>2.0847678224137236</c:v>
                </c:pt>
                <c:pt idx="152">
                  <c:v>2.4136969343953965</c:v>
                </c:pt>
                <c:pt idx="153">
                  <c:v>3.2787743347728551</c:v>
                </c:pt>
                <c:pt idx="154">
                  <c:v>3.6066052210369879</c:v>
                </c:pt>
                <c:pt idx="155">
                  <c:v>3.7311094704702414</c:v>
                </c:pt>
                <c:pt idx="156">
                  <c:v>3.377195478352033</c:v>
                </c:pt>
                <c:pt idx="157">
                  <c:v>3.8218949295995999</c:v>
                </c:pt>
                <c:pt idx="158">
                  <c:v>3.5567115474275868</c:v>
                </c:pt>
                <c:pt idx="159">
                  <c:v>3.6612164308184472</c:v>
                </c:pt>
                <c:pt idx="160">
                  <c:v>3.8622603425825104</c:v>
                </c:pt>
                <c:pt idx="161">
                  <c:v>3.6883027153758596</c:v>
                </c:pt>
                <c:pt idx="162">
                  <c:v>4.0293263230628336</c:v>
                </c:pt>
                <c:pt idx="163">
                  <c:v>3.9419767289818965</c:v>
                </c:pt>
                <c:pt idx="164">
                  <c:v>3.7496973204042248</c:v>
                </c:pt>
                <c:pt idx="165">
                  <c:v>3.9324100443265224</c:v>
                </c:pt>
                <c:pt idx="166">
                  <c:v>4.023023478171976</c:v>
                </c:pt>
                <c:pt idx="167">
                  <c:v>3.8436682329942924</c:v>
                </c:pt>
                <c:pt idx="168">
                  <c:v>3.730920006797529</c:v>
                </c:pt>
                <c:pt idx="169">
                  <c:v>3.9138062577553159</c:v>
                </c:pt>
                <c:pt idx="170">
                  <c:v>4.5065638301551099</c:v>
                </c:pt>
                <c:pt idx="171">
                  <c:v>4.2586964023036362</c:v>
                </c:pt>
                <c:pt idx="172">
                  <c:v>4.4359463893424396</c:v>
                </c:pt>
                <c:pt idx="173">
                  <c:v>4.2619074721959898</c:v>
                </c:pt>
                <c:pt idx="174">
                  <c:v>4.3894796203013744</c:v>
                </c:pt>
                <c:pt idx="175">
                  <c:v>4.7616855736633328</c:v>
                </c:pt>
                <c:pt idx="176">
                  <c:v>4.1134646991101276</c:v>
                </c:pt>
                <c:pt idx="177">
                  <c:v>4.5619829756487817</c:v>
                </c:pt>
                <c:pt idx="178">
                  <c:v>4.3851017113621502</c:v>
                </c:pt>
                <c:pt idx="179">
                  <c:v>4.6521487741651271</c:v>
                </c:pt>
                <c:pt idx="180">
                  <c:v>3.9082633974804635</c:v>
                </c:pt>
                <c:pt idx="181">
                  <c:v>4.3277594500469467</c:v>
                </c:pt>
                <c:pt idx="182">
                  <c:v>4.6275155982672755</c:v>
                </c:pt>
                <c:pt idx="183">
                  <c:v>5.079205711566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C2-4FBC-B32D-CDE113F94B28}"/>
            </c:ext>
          </c:extLst>
        </c:ser>
        <c:ser>
          <c:idx val="4"/>
          <c:order val="1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F$15:$F$220</c:f>
              <c:numCache>
                <c:formatCode>0.0</c:formatCode>
                <c:ptCount val="206"/>
                <c:pt idx="0">
                  <c:v>3.815049632889985</c:v>
                </c:pt>
                <c:pt idx="1">
                  <c:v>3.3927779566332479</c:v>
                </c:pt>
                <c:pt idx="2">
                  <c:v>2.9682589660729906</c:v>
                </c:pt>
                <c:pt idx="3">
                  <c:v>3.1428319782013161</c:v>
                </c:pt>
                <c:pt idx="4">
                  <c:v>2.5614723766160297</c:v>
                </c:pt>
                <c:pt idx="5">
                  <c:v>2.8914376306368172</c:v>
                </c:pt>
                <c:pt idx="6">
                  <c:v>2.8763180931075465</c:v>
                </c:pt>
                <c:pt idx="7">
                  <c:v>3.6529455609209434</c:v>
                </c:pt>
                <c:pt idx="8">
                  <c:v>5.5423054067026021</c:v>
                </c:pt>
                <c:pt idx="9">
                  <c:v>4.560266665008692</c:v>
                </c:pt>
                <c:pt idx="10">
                  <c:v>4.6392832057714388</c:v>
                </c:pt>
                <c:pt idx="11">
                  <c:v>4.5348977089920242</c:v>
                </c:pt>
                <c:pt idx="12">
                  <c:v>4.477333393310686</c:v>
                </c:pt>
                <c:pt idx="13">
                  <c:v>4.4280320983398056</c:v>
                </c:pt>
                <c:pt idx="14">
                  <c:v>4.1598736023088323</c:v>
                </c:pt>
                <c:pt idx="15">
                  <c:v>3.9616332269440808</c:v>
                </c:pt>
                <c:pt idx="16">
                  <c:v>4.3222326038853067</c:v>
                </c:pt>
                <c:pt idx="17">
                  <c:v>3.9275034273679394</c:v>
                </c:pt>
                <c:pt idx="18">
                  <c:v>3.0124144184005059</c:v>
                </c:pt>
                <c:pt idx="19">
                  <c:v>3.3927943356211898</c:v>
                </c:pt>
                <c:pt idx="20">
                  <c:v>3.0719916451260318</c:v>
                </c:pt>
                <c:pt idx="21">
                  <c:v>3.1258350394105703</c:v>
                </c:pt>
                <c:pt idx="22">
                  <c:v>2.6972794967818166</c:v>
                </c:pt>
                <c:pt idx="23">
                  <c:v>2.0116664760451215</c:v>
                </c:pt>
                <c:pt idx="24">
                  <c:v>1.8175685943270024</c:v>
                </c:pt>
                <c:pt idx="25">
                  <c:v>2.1043704681212643</c:v>
                </c:pt>
                <c:pt idx="26">
                  <c:v>2.3099442467775471</c:v>
                </c:pt>
                <c:pt idx="27">
                  <c:v>2.0155053322046617</c:v>
                </c:pt>
                <c:pt idx="28">
                  <c:v>2.7169174187175096</c:v>
                </c:pt>
                <c:pt idx="29">
                  <c:v>2.5638726607667564</c:v>
                </c:pt>
                <c:pt idx="30">
                  <c:v>2.7917750582077305</c:v>
                </c:pt>
                <c:pt idx="31">
                  <c:v>3.6290653011206699</c:v>
                </c:pt>
                <c:pt idx="32">
                  <c:v>4.5139699274928784</c:v>
                </c:pt>
                <c:pt idx="33">
                  <c:v>5.3230754571187395</c:v>
                </c:pt>
                <c:pt idx="34">
                  <c:v>6.0876683273768046</c:v>
                </c:pt>
                <c:pt idx="35">
                  <c:v>7</c:v>
                </c:pt>
                <c:pt idx="36">
                  <c:v>5.9545306737571373</c:v>
                </c:pt>
                <c:pt idx="37">
                  <c:v>6.1960978372093773</c:v>
                </c:pt>
                <c:pt idx="38">
                  <c:v>6.3032898250896396</c:v>
                </c:pt>
                <c:pt idx="39">
                  <c:v>6.64336162193338</c:v>
                </c:pt>
                <c:pt idx="40">
                  <c:v>6.8173202909251565</c:v>
                </c:pt>
                <c:pt idx="41">
                  <c:v>6.544161770763699</c:v>
                </c:pt>
                <c:pt idx="42">
                  <c:v>6.3887717115110227</c:v>
                </c:pt>
                <c:pt idx="43">
                  <c:v>5.814165270670328</c:v>
                </c:pt>
                <c:pt idx="44">
                  <c:v>6</c:v>
                </c:pt>
                <c:pt idx="45">
                  <c:v>4.6435604114869484</c:v>
                </c:pt>
                <c:pt idx="46">
                  <c:v>4.8823881157363767</c:v>
                </c:pt>
                <c:pt idx="47">
                  <c:v>4.1938232135304476</c:v>
                </c:pt>
                <c:pt idx="48">
                  <c:v>3.7527348954186315</c:v>
                </c:pt>
                <c:pt idx="49">
                  <c:v>3.4775367741208201</c:v>
                </c:pt>
                <c:pt idx="50">
                  <c:v>2.7274199567528936</c:v>
                </c:pt>
                <c:pt idx="51">
                  <c:v>2.0487406166836069</c:v>
                </c:pt>
                <c:pt idx="52">
                  <c:v>1.2996240597277346</c:v>
                </c:pt>
                <c:pt idx="53">
                  <c:v>1.150536653977124</c:v>
                </c:pt>
                <c:pt idx="54">
                  <c:v>1.5243035232767659</c:v>
                </c:pt>
                <c:pt idx="55">
                  <c:v>1.2071976833268774</c:v>
                </c:pt>
                <c:pt idx="56">
                  <c:v>1.5152670599038667</c:v>
                </c:pt>
                <c:pt idx="57">
                  <c:v>1.3114323260034026</c:v>
                </c:pt>
                <c:pt idx="58">
                  <c:v>1.2818594047548824</c:v>
                </c:pt>
                <c:pt idx="59">
                  <c:v>1.5183902166009873</c:v>
                </c:pt>
                <c:pt idx="60">
                  <c:v>1.7815121241830341</c:v>
                </c:pt>
                <c:pt idx="61">
                  <c:v>1.2801603277836289</c:v>
                </c:pt>
                <c:pt idx="62">
                  <c:v>1.6908058871195488</c:v>
                </c:pt>
                <c:pt idx="63">
                  <c:v>1.8166030851787969</c:v>
                </c:pt>
                <c:pt idx="64">
                  <c:v>2.3911388685839992</c:v>
                </c:pt>
                <c:pt idx="65">
                  <c:v>3.1372492077077703</c:v>
                </c:pt>
                <c:pt idx="66">
                  <c:v>2.6764061741522891</c:v>
                </c:pt>
                <c:pt idx="67">
                  <c:v>3.3294664246284396</c:v>
                </c:pt>
                <c:pt idx="68">
                  <c:v>4.650064094084593</c:v>
                </c:pt>
                <c:pt idx="69">
                  <c:v>5.3659332520917733</c:v>
                </c:pt>
                <c:pt idx="70">
                  <c:v>4.9054082193262047</c:v>
                </c:pt>
                <c:pt idx="71">
                  <c:v>4.5681310880612314</c:v>
                </c:pt>
                <c:pt idx="72">
                  <c:v>6.1953529396985809</c:v>
                </c:pt>
                <c:pt idx="73">
                  <c:v>6.3017733385071297</c:v>
                </c:pt>
                <c:pt idx="74">
                  <c:v>7.4566747960925506</c:v>
                </c:pt>
                <c:pt idx="75">
                  <c:v>6.7691275010393213</c:v>
                </c:pt>
                <c:pt idx="76">
                  <c:v>5.5873507761768382</c:v>
                </c:pt>
                <c:pt idx="77">
                  <c:v>5.3729189956836327</c:v>
                </c:pt>
                <c:pt idx="78">
                  <c:v>6.0121359143361941</c:v>
                </c:pt>
                <c:pt idx="79">
                  <c:v>5.1268061579339541</c:v>
                </c:pt>
                <c:pt idx="80">
                  <c:v>4.9321112562805904</c:v>
                </c:pt>
                <c:pt idx="81">
                  <c:v>5.5510418423230421</c:v>
                </c:pt>
                <c:pt idx="82">
                  <c:v>5.9468780961362766</c:v>
                </c:pt>
                <c:pt idx="83">
                  <c:v>6.3608109315477996</c:v>
                </c:pt>
                <c:pt idx="84">
                  <c:v>6.4195960598256807</c:v>
                </c:pt>
                <c:pt idx="85">
                  <c:v>5.6023247036004591</c:v>
                </c:pt>
                <c:pt idx="86">
                  <c:v>5.6442543639313998</c:v>
                </c:pt>
                <c:pt idx="87">
                  <c:v>5.1687508225036289</c:v>
                </c:pt>
                <c:pt idx="88">
                  <c:v>4.7603733495887353</c:v>
                </c:pt>
                <c:pt idx="89">
                  <c:v>4.7393560111232151</c:v>
                </c:pt>
                <c:pt idx="90">
                  <c:v>4.5934741034853994</c:v>
                </c:pt>
                <c:pt idx="91">
                  <c:v>5.2310011475313498</c:v>
                </c:pt>
                <c:pt idx="92">
                  <c:v>6.7124152171677922</c:v>
                </c:pt>
                <c:pt idx="93">
                  <c:v>6.447355631007877</c:v>
                </c:pt>
                <c:pt idx="94">
                  <c:v>5.728808407797807</c:v>
                </c:pt>
                <c:pt idx="95">
                  <c:v>5.845938050030937</c:v>
                </c:pt>
                <c:pt idx="96">
                  <c:v>5.3195086974885619</c:v>
                </c:pt>
                <c:pt idx="97">
                  <c:v>4.703648365438565</c:v>
                </c:pt>
                <c:pt idx="98">
                  <c:v>4.5958774697184506</c:v>
                </c:pt>
                <c:pt idx="99">
                  <c:v>4.8900257275099346</c:v>
                </c:pt>
                <c:pt idx="100">
                  <c:v>4.3155737317222185</c:v>
                </c:pt>
                <c:pt idx="101">
                  <c:v>4.0606793894465856</c:v>
                </c:pt>
                <c:pt idx="102">
                  <c:v>3.6962933232402539</c:v>
                </c:pt>
                <c:pt idx="103">
                  <c:v>3.6496299363051716</c:v>
                </c:pt>
                <c:pt idx="104">
                  <c:v>3.9239774234926923</c:v>
                </c:pt>
                <c:pt idx="105">
                  <c:v>3.7133254165154796</c:v>
                </c:pt>
                <c:pt idx="106">
                  <c:v>3.2860751468388707</c:v>
                </c:pt>
                <c:pt idx="107">
                  <c:v>3.3740682694671076</c:v>
                </c:pt>
                <c:pt idx="108">
                  <c:v>2.9469889253431503</c:v>
                </c:pt>
                <c:pt idx="109">
                  <c:v>2.8971707475462636</c:v>
                </c:pt>
                <c:pt idx="110">
                  <c:v>2.4554624747884874</c:v>
                </c:pt>
                <c:pt idx="111">
                  <c:v>2.1328531776683852</c:v>
                </c:pt>
                <c:pt idx="112">
                  <c:v>2.1178726297883816</c:v>
                </c:pt>
                <c:pt idx="113">
                  <c:v>1.9454567406749659</c:v>
                </c:pt>
                <c:pt idx="114">
                  <c:v>1.7645489259592373</c:v>
                </c:pt>
                <c:pt idx="115">
                  <c:v>1.2907074952733724</c:v>
                </c:pt>
                <c:pt idx="116">
                  <c:v>1.682778585692172</c:v>
                </c:pt>
                <c:pt idx="117">
                  <c:v>1.6875471030345766</c:v>
                </c:pt>
                <c:pt idx="118">
                  <c:v>1.7837178641763618</c:v>
                </c:pt>
                <c:pt idx="119">
                  <c:v>1.5114167473301812</c:v>
                </c:pt>
                <c:pt idx="120">
                  <c:v>1.3656005345520006</c:v>
                </c:pt>
                <c:pt idx="121">
                  <c:v>1.0180683371901849</c:v>
                </c:pt>
                <c:pt idx="122">
                  <c:v>1.353776232725115</c:v>
                </c:pt>
                <c:pt idx="123">
                  <c:v>0.85149134714586427</c:v>
                </c:pt>
                <c:pt idx="124">
                  <c:v>2.30826369571062</c:v>
                </c:pt>
                <c:pt idx="125">
                  <c:v>1.9322558587813359</c:v>
                </c:pt>
                <c:pt idx="126">
                  <c:v>2.0454150550661727</c:v>
                </c:pt>
                <c:pt idx="127">
                  <c:v>1.8085480292418041</c:v>
                </c:pt>
                <c:pt idx="128">
                  <c:v>1.7198152446426</c:v>
                </c:pt>
                <c:pt idx="129">
                  <c:v>1.2889210145181695</c:v>
                </c:pt>
                <c:pt idx="130">
                  <c:v>1.4000176319817821</c:v>
                </c:pt>
                <c:pt idx="131">
                  <c:v>1.3620501319632883</c:v>
                </c:pt>
                <c:pt idx="132">
                  <c:v>0.51202628120763205</c:v>
                </c:pt>
                <c:pt idx="133">
                  <c:v>0.61666155587860338</c:v>
                </c:pt>
                <c:pt idx="134">
                  <c:v>0.80284065715773056</c:v>
                </c:pt>
                <c:pt idx="135">
                  <c:v>0.79088387694182127</c:v>
                </c:pt>
                <c:pt idx="136">
                  <c:v>1.0775749942101516</c:v>
                </c:pt>
                <c:pt idx="137">
                  <c:v>1.1297716891498701</c:v>
                </c:pt>
                <c:pt idx="138">
                  <c:v>1.0737983236089523</c:v>
                </c:pt>
                <c:pt idx="139">
                  <c:v>1.1653252511865519</c:v>
                </c:pt>
                <c:pt idx="140">
                  <c:v>1.1682416692908444</c:v>
                </c:pt>
                <c:pt idx="141">
                  <c:v>1.3421305591914534</c:v>
                </c:pt>
                <c:pt idx="142">
                  <c:v>1.5585049744238109</c:v>
                </c:pt>
                <c:pt idx="143">
                  <c:v>1.7723165860974286</c:v>
                </c:pt>
                <c:pt idx="144">
                  <c:v>1.8642512325895368</c:v>
                </c:pt>
                <c:pt idx="145">
                  <c:v>2.4676236375790204</c:v>
                </c:pt>
                <c:pt idx="146">
                  <c:v>2.8639621908141049</c:v>
                </c:pt>
                <c:pt idx="147">
                  <c:v>2.769212989157948</c:v>
                </c:pt>
                <c:pt idx="148">
                  <c:v>2.7668666902648815</c:v>
                </c:pt>
                <c:pt idx="149">
                  <c:v>2.6550237516996957</c:v>
                </c:pt>
                <c:pt idx="150">
                  <c:v>2.7685503652150807</c:v>
                </c:pt>
                <c:pt idx="151">
                  <c:v>3.4161015882573831</c:v>
                </c:pt>
                <c:pt idx="152">
                  <c:v>3.5466785491393567</c:v>
                </c:pt>
                <c:pt idx="153">
                  <c:v>3.9979837115483332</c:v>
                </c:pt>
                <c:pt idx="154">
                  <c:v>4.6461391392864719</c:v>
                </c:pt>
                <c:pt idx="155">
                  <c:v>4.80593842731591</c:v>
                </c:pt>
                <c:pt idx="156">
                  <c:v>4.0055859954756938</c:v>
                </c:pt>
                <c:pt idx="157">
                  <c:v>4.1222481862701406</c:v>
                </c:pt>
                <c:pt idx="158">
                  <c:v>4.5810489970831476</c:v>
                </c:pt>
                <c:pt idx="159">
                  <c:v>4.1337493212604519</c:v>
                </c:pt>
                <c:pt idx="160">
                  <c:v>4.192567948288028</c:v>
                </c:pt>
                <c:pt idx="161">
                  <c:v>4.151854485159002</c:v>
                </c:pt>
                <c:pt idx="162">
                  <c:v>4.199467679132221</c:v>
                </c:pt>
                <c:pt idx="163">
                  <c:v>4.1271039294369682</c:v>
                </c:pt>
                <c:pt idx="164">
                  <c:v>4.6039027179085066</c:v>
                </c:pt>
                <c:pt idx="165">
                  <c:v>4.3715189254037394</c:v>
                </c:pt>
                <c:pt idx="166">
                  <c:v>4.7945133822676391</c:v>
                </c:pt>
                <c:pt idx="167">
                  <c:v>5.0765381370851834</c:v>
                </c:pt>
                <c:pt idx="168">
                  <c:v>5.6328342596621113</c:v>
                </c:pt>
                <c:pt idx="169">
                  <c:v>4.9125092544226439</c:v>
                </c:pt>
                <c:pt idx="170">
                  <c:v>5.3360738500424247</c:v>
                </c:pt>
                <c:pt idx="171">
                  <c:v>4.7802482440510659</c:v>
                </c:pt>
                <c:pt idx="172">
                  <c:v>4.7374025092324379</c:v>
                </c:pt>
                <c:pt idx="173">
                  <c:v>4.8282982679942963</c:v>
                </c:pt>
                <c:pt idx="174">
                  <c:v>4.8230772583509456</c:v>
                </c:pt>
                <c:pt idx="175">
                  <c:v>4.7876271658934586</c:v>
                </c:pt>
                <c:pt idx="176">
                  <c:v>4.7005947027664625</c:v>
                </c:pt>
                <c:pt idx="177">
                  <c:v>4.8553751640889526</c:v>
                </c:pt>
                <c:pt idx="178">
                  <c:v>5.013395399098548</c:v>
                </c:pt>
                <c:pt idx="179">
                  <c:v>5.4606535078247642</c:v>
                </c:pt>
                <c:pt idx="180">
                  <c:v>5.4511699052905005</c:v>
                </c:pt>
                <c:pt idx="181">
                  <c:v>5.4086864713607552</c:v>
                </c:pt>
                <c:pt idx="182">
                  <c:v>4.950752674910996</c:v>
                </c:pt>
                <c:pt idx="183">
                  <c:v>7.17620386732714</c:v>
                </c:pt>
                <c:pt idx="184">
                  <c:v>6.6051882590783668</c:v>
                </c:pt>
                <c:pt idx="185">
                  <c:v>6.629388665353269</c:v>
                </c:pt>
                <c:pt idx="186">
                  <c:v>6.0388126921550942</c:v>
                </c:pt>
                <c:pt idx="187">
                  <c:v>5.6127365547013204</c:v>
                </c:pt>
                <c:pt idx="188">
                  <c:v>5.5884325061555575</c:v>
                </c:pt>
                <c:pt idx="189">
                  <c:v>5.5072461421070491</c:v>
                </c:pt>
                <c:pt idx="190">
                  <c:v>5.2402170212759644</c:v>
                </c:pt>
                <c:pt idx="191">
                  <c:v>5.3674239722539063</c:v>
                </c:pt>
                <c:pt idx="192">
                  <c:v>5.1628751232930936</c:v>
                </c:pt>
                <c:pt idx="193">
                  <c:v>4.9736422060229275</c:v>
                </c:pt>
                <c:pt idx="194">
                  <c:v>5.5016278580581561</c:v>
                </c:pt>
                <c:pt idx="195">
                  <c:v>5.3695890827625146</c:v>
                </c:pt>
                <c:pt idx="196">
                  <c:v>5.7953553251187921</c:v>
                </c:pt>
                <c:pt idx="197">
                  <c:v>5.9600069054344225</c:v>
                </c:pt>
                <c:pt idx="198">
                  <c:v>6.1114306768930744</c:v>
                </c:pt>
                <c:pt idx="199">
                  <c:v>6.3374326022114778</c:v>
                </c:pt>
                <c:pt idx="200">
                  <c:v>7.4221893974652131</c:v>
                </c:pt>
                <c:pt idx="201">
                  <c:v>8.0967503714598745</c:v>
                </c:pt>
                <c:pt idx="202">
                  <c:v>8.5314544971390287</c:v>
                </c:pt>
                <c:pt idx="203">
                  <c:v>8.5403802407081884</c:v>
                </c:pt>
                <c:pt idx="204">
                  <c:v>8.8926868962338617</c:v>
                </c:pt>
                <c:pt idx="205">
                  <c:v>9.5329175449104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2-4FBC-B32D-CDE113F94B28}"/>
            </c:ext>
          </c:extLst>
        </c:ser>
        <c:ser>
          <c:idx val="2"/>
          <c:order val="2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D$15:$D$220</c:f>
              <c:numCache>
                <c:formatCode>0.0</c:formatCode>
                <c:ptCount val="206"/>
                <c:pt idx="0">
                  <c:v>2.2426009013909445</c:v>
                </c:pt>
                <c:pt idx="1">
                  <c:v>1.9820643393291804</c:v>
                </c:pt>
                <c:pt idx="2">
                  <c:v>1.9132883011644668</c:v>
                </c:pt>
                <c:pt idx="3">
                  <c:v>1.6665515802820243</c:v>
                </c:pt>
                <c:pt idx="4">
                  <c:v>1.7331935471358826</c:v>
                </c:pt>
                <c:pt idx="5">
                  <c:v>1.9086876938556434</c:v>
                </c:pt>
                <c:pt idx="6">
                  <c:v>2.07034505744417</c:v>
                </c:pt>
                <c:pt idx="7">
                  <c:v>2.211153592162431</c:v>
                </c:pt>
                <c:pt idx="8">
                  <c:v>2.365150470075883</c:v>
                </c:pt>
                <c:pt idx="9">
                  <c:v>2.1896968197257323</c:v>
                </c:pt>
                <c:pt idx="10">
                  <c:v>1.8918020699629123</c:v>
                </c:pt>
                <c:pt idx="11">
                  <c:v>1.5518513471535631</c:v>
                </c:pt>
                <c:pt idx="12">
                  <c:v>1.8228991139491824</c:v>
                </c:pt>
                <c:pt idx="13">
                  <c:v>1.4192599368549244</c:v>
                </c:pt>
                <c:pt idx="14">
                  <c:v>1.3090258388326212</c:v>
                </c:pt>
                <c:pt idx="15">
                  <c:v>1.4274036748191059</c:v>
                </c:pt>
                <c:pt idx="16">
                  <c:v>1.558229454586975</c:v>
                </c:pt>
                <c:pt idx="17">
                  <c:v>1.5683161701615633</c:v>
                </c:pt>
                <c:pt idx="18">
                  <c:v>1.5880453029356807</c:v>
                </c:pt>
                <c:pt idx="19">
                  <c:v>1.9349303836851468</c:v>
                </c:pt>
                <c:pt idx="20">
                  <c:v>2.4198071140450685</c:v>
                </c:pt>
                <c:pt idx="21">
                  <c:v>1.7744096068419593</c:v>
                </c:pt>
                <c:pt idx="22">
                  <c:v>1.85</c:v>
                </c:pt>
                <c:pt idx="23">
                  <c:v>1.769665546093002</c:v>
                </c:pt>
                <c:pt idx="24">
                  <c:v>2.2452590653517253</c:v>
                </c:pt>
                <c:pt idx="25">
                  <c:v>1.8553357866984037</c:v>
                </c:pt>
                <c:pt idx="26">
                  <c:v>2.1306554329110443</c:v>
                </c:pt>
                <c:pt idx="27">
                  <c:v>1.7235999028173208</c:v>
                </c:pt>
                <c:pt idx="28">
                  <c:v>2.107820914470417</c:v>
                </c:pt>
                <c:pt idx="29">
                  <c:v>1.9795972588910207</c:v>
                </c:pt>
                <c:pt idx="30">
                  <c:v>2.0041946319862078</c:v>
                </c:pt>
                <c:pt idx="31">
                  <c:v>2.1936916033479914</c:v>
                </c:pt>
                <c:pt idx="32">
                  <c:v>2.0934836591505883</c:v>
                </c:pt>
                <c:pt idx="33">
                  <c:v>2.4400884272146439</c:v>
                </c:pt>
                <c:pt idx="34">
                  <c:v>2.4817553443591653</c:v>
                </c:pt>
                <c:pt idx="35">
                  <c:v>2.484604085049229</c:v>
                </c:pt>
                <c:pt idx="36">
                  <c:v>2.7246040850492292</c:v>
                </c:pt>
                <c:pt idx="37">
                  <c:v>2.9436205414731456</c:v>
                </c:pt>
                <c:pt idx="38">
                  <c:v>3.1378609141465206</c:v>
                </c:pt>
                <c:pt idx="39">
                  <c:v>3.1652444317850041</c:v>
                </c:pt>
                <c:pt idx="40">
                  <c:v>3.27</c:v>
                </c:pt>
                <c:pt idx="41">
                  <c:v>3.3</c:v>
                </c:pt>
                <c:pt idx="42">
                  <c:v>3.1279833371270893</c:v>
                </c:pt>
                <c:pt idx="43">
                  <c:v>3.31</c:v>
                </c:pt>
                <c:pt idx="44">
                  <c:v>3.1444981972912758</c:v>
                </c:pt>
                <c:pt idx="45">
                  <c:v>2.9031106757738745</c:v>
                </c:pt>
                <c:pt idx="46">
                  <c:v>2.8366152815310839</c:v>
                </c:pt>
                <c:pt idx="47">
                  <c:v>2.8763292440080042</c:v>
                </c:pt>
                <c:pt idx="48">
                  <c:v>2.6703630168511516</c:v>
                </c:pt>
                <c:pt idx="49">
                  <c:v>3.1467034953050304</c:v>
                </c:pt>
                <c:pt idx="50">
                  <c:v>2.9026795257479767</c:v>
                </c:pt>
                <c:pt idx="51">
                  <c:v>2.554145322275398</c:v>
                </c:pt>
                <c:pt idx="52">
                  <c:v>2.645802787666601</c:v>
                </c:pt>
                <c:pt idx="53">
                  <c:v>2.4949555356221818</c:v>
                </c:pt>
                <c:pt idx="54">
                  <c:v>2.4840013306862181</c:v>
                </c:pt>
                <c:pt idx="55">
                  <c:v>2.4211072617529261</c:v>
                </c:pt>
                <c:pt idx="56">
                  <c:v>2.3295796177755115</c:v>
                </c:pt>
                <c:pt idx="57">
                  <c:v>2.5398644219905351</c:v>
                </c:pt>
                <c:pt idx="58">
                  <c:v>2.3009465148277393</c:v>
                </c:pt>
                <c:pt idx="59">
                  <c:v>2.5476223857931739</c:v>
                </c:pt>
                <c:pt idx="60">
                  <c:v>2.6539473929320097</c:v>
                </c:pt>
                <c:pt idx="61">
                  <c:v>2.1922088679598262</c:v>
                </c:pt>
                <c:pt idx="62">
                  <c:v>1.9559126947456043</c:v>
                </c:pt>
                <c:pt idx="63">
                  <c:v>2.0198422556806044</c:v>
                </c:pt>
                <c:pt idx="64">
                  <c:v>2.1155593734529456</c:v>
                </c:pt>
                <c:pt idx="65">
                  <c:v>2.5909497568810176</c:v>
                </c:pt>
                <c:pt idx="66">
                  <c:v>2.1509689174980551</c:v>
                </c:pt>
                <c:pt idx="67">
                  <c:v>3.0562616640314957</c:v>
                </c:pt>
                <c:pt idx="68">
                  <c:v>3.0263212589015098</c:v>
                </c:pt>
                <c:pt idx="69">
                  <c:v>2.9787963910566808</c:v>
                </c:pt>
                <c:pt idx="70">
                  <c:v>2.5025292074026226</c:v>
                </c:pt>
                <c:pt idx="71">
                  <c:v>2.7131528881937279</c:v>
                </c:pt>
                <c:pt idx="72">
                  <c:v>3.0155065221293755</c:v>
                </c:pt>
                <c:pt idx="73">
                  <c:v>2.9852534537639972</c:v>
                </c:pt>
                <c:pt idx="74">
                  <c:v>3.7590053887725614</c:v>
                </c:pt>
                <c:pt idx="75">
                  <c:v>3.4053744141411761</c:v>
                </c:pt>
                <c:pt idx="76">
                  <c:v>2.7787184619493739</c:v>
                </c:pt>
                <c:pt idx="77">
                  <c:v>2.9356620250845586</c:v>
                </c:pt>
                <c:pt idx="78">
                  <c:v>2.6813269487069449</c:v>
                </c:pt>
                <c:pt idx="79">
                  <c:v>3.1265414063935326</c:v>
                </c:pt>
                <c:pt idx="80">
                  <c:v>2.5545065026106588</c:v>
                </c:pt>
                <c:pt idx="81">
                  <c:v>2.7584597916412821</c:v>
                </c:pt>
                <c:pt idx="82">
                  <c:v>3.1749924837445835</c:v>
                </c:pt>
                <c:pt idx="83">
                  <c:v>3.556997473402685</c:v>
                </c:pt>
                <c:pt idx="84">
                  <c:v>3.231007748539048</c:v>
                </c:pt>
                <c:pt idx="85">
                  <c:v>2.9940383087233227</c:v>
                </c:pt>
                <c:pt idx="86">
                  <c:v>2.9806905714866385</c:v>
                </c:pt>
                <c:pt idx="87">
                  <c:v>3.0136796089786602</c:v>
                </c:pt>
                <c:pt idx="88">
                  <c:v>2.9311051494139018</c:v>
                </c:pt>
                <c:pt idx="89">
                  <c:v>2.9840594692506999</c:v>
                </c:pt>
                <c:pt idx="90">
                  <c:v>2.5218492314804108</c:v>
                </c:pt>
                <c:pt idx="91">
                  <c:v>2.7285820793441888</c:v>
                </c:pt>
                <c:pt idx="92">
                  <c:v>3.0011085199858285</c:v>
                </c:pt>
                <c:pt idx="93">
                  <c:v>2.664077439278119</c:v>
                </c:pt>
                <c:pt idx="94">
                  <c:v>3.1297328212664235</c:v>
                </c:pt>
                <c:pt idx="95">
                  <c:v>2.6510548058398511</c:v>
                </c:pt>
                <c:pt idx="96">
                  <c:v>2.3549700870685526</c:v>
                </c:pt>
                <c:pt idx="97">
                  <c:v>2.7582670490629959</c:v>
                </c:pt>
                <c:pt idx="98">
                  <c:v>2.1931208610377388</c:v>
                </c:pt>
                <c:pt idx="99">
                  <c:v>2.0567832225155103</c:v>
                </c:pt>
                <c:pt idx="100">
                  <c:v>2.0856092682220519</c:v>
                </c:pt>
                <c:pt idx="101">
                  <c:v>1.8092901173525642</c:v>
                </c:pt>
                <c:pt idx="102">
                  <c:v>1.8547640960123477</c:v>
                </c:pt>
                <c:pt idx="103">
                  <c:v>1.9107467439639032</c:v>
                </c:pt>
                <c:pt idx="104">
                  <c:v>1.7960371313439329</c:v>
                </c:pt>
                <c:pt idx="105">
                  <c:v>1.879297203638268</c:v>
                </c:pt>
                <c:pt idx="106">
                  <c:v>1.8637960473143917</c:v>
                </c:pt>
                <c:pt idx="107">
                  <c:v>2.0190512271145167</c:v>
                </c:pt>
                <c:pt idx="108">
                  <c:v>1.9792502691183171</c:v>
                </c:pt>
                <c:pt idx="109">
                  <c:v>2.201045728780052</c:v>
                </c:pt>
                <c:pt idx="110">
                  <c:v>1.6433287386475148</c:v>
                </c:pt>
                <c:pt idx="111">
                  <c:v>1.659560923281115</c:v>
                </c:pt>
                <c:pt idx="112">
                  <c:v>1.515033662153362</c:v>
                </c:pt>
                <c:pt idx="113">
                  <c:v>1.5437212113208127</c:v>
                </c:pt>
                <c:pt idx="114">
                  <c:v>1.6460897227812179</c:v>
                </c:pt>
                <c:pt idx="115">
                  <c:v>1.4709168220448479</c:v>
                </c:pt>
                <c:pt idx="116">
                  <c:v>1.2964420601008289</c:v>
                </c:pt>
                <c:pt idx="117">
                  <c:v>1.1548701453064658</c:v>
                </c:pt>
                <c:pt idx="118">
                  <c:v>1.0976982742192285</c:v>
                </c:pt>
                <c:pt idx="119">
                  <c:v>0.95275513000433376</c:v>
                </c:pt>
                <c:pt idx="120">
                  <c:v>1.0689852771875803</c:v>
                </c:pt>
                <c:pt idx="121">
                  <c:v>1.0121466535941688</c:v>
                </c:pt>
                <c:pt idx="122">
                  <c:v>1.0262976482573083</c:v>
                </c:pt>
                <c:pt idx="123">
                  <c:v>0.96356952405967966</c:v>
                </c:pt>
                <c:pt idx="124">
                  <c:v>0.99907212128081635</c:v>
                </c:pt>
                <c:pt idx="125">
                  <c:v>0.96836538349332835</c:v>
                </c:pt>
                <c:pt idx="126">
                  <c:v>0.76715676428492008</c:v>
                </c:pt>
                <c:pt idx="127">
                  <c:v>0.77367027352868745</c:v>
                </c:pt>
                <c:pt idx="128">
                  <c:v>0.90190679896731796</c:v>
                </c:pt>
                <c:pt idx="129">
                  <c:v>0.83977601571209659</c:v>
                </c:pt>
                <c:pt idx="130">
                  <c:v>0.93186501678807299</c:v>
                </c:pt>
                <c:pt idx="131">
                  <c:v>1.0201789920408151</c:v>
                </c:pt>
                <c:pt idx="132">
                  <c:v>0.71531760836089198</c:v>
                </c:pt>
                <c:pt idx="133">
                  <c:v>0.8535877337740293</c:v>
                </c:pt>
                <c:pt idx="134">
                  <c:v>0.82292220635676494</c:v>
                </c:pt>
                <c:pt idx="135">
                  <c:v>0.87293474967551521</c:v>
                </c:pt>
                <c:pt idx="136">
                  <c:v>0.921023468883575</c:v>
                </c:pt>
                <c:pt idx="137">
                  <c:v>0.85038961905266108</c:v>
                </c:pt>
                <c:pt idx="138">
                  <c:v>0.7913011593834719</c:v>
                </c:pt>
                <c:pt idx="139">
                  <c:v>0.87303443386320589</c:v>
                </c:pt>
                <c:pt idx="140">
                  <c:v>0.76129489371726577</c:v>
                </c:pt>
                <c:pt idx="141">
                  <c:v>1.1797508710829865</c:v>
                </c:pt>
                <c:pt idx="142">
                  <c:v>0.94959906029722063</c:v>
                </c:pt>
                <c:pt idx="143">
                  <c:v>1.2690308974910183</c:v>
                </c:pt>
                <c:pt idx="144">
                  <c:v>1.1952693249277246</c:v>
                </c:pt>
                <c:pt idx="145">
                  <c:v>1.2323591681666914</c:v>
                </c:pt>
                <c:pt idx="146">
                  <c:v>1.202195579831185</c:v>
                </c:pt>
                <c:pt idx="147">
                  <c:v>0.98320423773911536</c:v>
                </c:pt>
                <c:pt idx="148">
                  <c:v>1.0755648135712834</c:v>
                </c:pt>
                <c:pt idx="149">
                  <c:v>0.78757754444677797</c:v>
                </c:pt>
                <c:pt idx="150">
                  <c:v>1.1085410784550738</c:v>
                </c:pt>
                <c:pt idx="151">
                  <c:v>1.3739470455833815</c:v>
                </c:pt>
                <c:pt idx="152">
                  <c:v>1.4613150398125596</c:v>
                </c:pt>
                <c:pt idx="153">
                  <c:v>1.4611382416767644</c:v>
                </c:pt>
                <c:pt idx="154">
                  <c:v>1.6895969868184404</c:v>
                </c:pt>
                <c:pt idx="155">
                  <c:v>1.8244030780565406</c:v>
                </c:pt>
                <c:pt idx="156">
                  <c:v>1.5351368449265452</c:v>
                </c:pt>
                <c:pt idx="157">
                  <c:v>1.6584020572357112</c:v>
                </c:pt>
                <c:pt idx="158">
                  <c:v>1.3530813094215948</c:v>
                </c:pt>
                <c:pt idx="159">
                  <c:v>1.4303902795237804</c:v>
                </c:pt>
                <c:pt idx="160">
                  <c:v>1.5326920778024484</c:v>
                </c:pt>
                <c:pt idx="161">
                  <c:v>1.5388758944675744</c:v>
                </c:pt>
                <c:pt idx="162">
                  <c:v>1.6589114636178233</c:v>
                </c:pt>
                <c:pt idx="163">
                  <c:v>1.6538739723720646</c:v>
                </c:pt>
                <c:pt idx="164">
                  <c:v>1.7625130384881491</c:v>
                </c:pt>
                <c:pt idx="165">
                  <c:v>2.0694493721812308</c:v>
                </c:pt>
                <c:pt idx="166">
                  <c:v>2.0245928722409041</c:v>
                </c:pt>
                <c:pt idx="167">
                  <c:v>2.1400881154025546</c:v>
                </c:pt>
                <c:pt idx="168">
                  <c:v>2.0428148359432101</c:v>
                </c:pt>
                <c:pt idx="169">
                  <c:v>1.8545316703451393</c:v>
                </c:pt>
                <c:pt idx="170">
                  <c:v>1.6884973314537226</c:v>
                </c:pt>
                <c:pt idx="171">
                  <c:v>1.9367019465156954</c:v>
                </c:pt>
                <c:pt idx="172">
                  <c:v>1.9295616923311296</c:v>
                </c:pt>
                <c:pt idx="173">
                  <c:v>2.0126420382188153</c:v>
                </c:pt>
                <c:pt idx="174">
                  <c:v>2.1193357220842413</c:v>
                </c:pt>
                <c:pt idx="175">
                  <c:v>2.1810080092163968</c:v>
                </c:pt>
                <c:pt idx="176">
                  <c:v>1.9893260272537445</c:v>
                </c:pt>
                <c:pt idx="177">
                  <c:v>2.1504020594294597</c:v>
                </c:pt>
                <c:pt idx="178">
                  <c:v>1.8683248467556595</c:v>
                </c:pt>
                <c:pt idx="179">
                  <c:v>2.0973632943845431</c:v>
                </c:pt>
                <c:pt idx="180">
                  <c:v>2.1978332479535765</c:v>
                </c:pt>
                <c:pt idx="181">
                  <c:v>1.9400189367164933</c:v>
                </c:pt>
                <c:pt idx="182">
                  <c:v>2.51235090208404</c:v>
                </c:pt>
                <c:pt idx="183">
                  <c:v>4.514214199070488</c:v>
                </c:pt>
                <c:pt idx="184">
                  <c:v>3.7336378156747809</c:v>
                </c:pt>
                <c:pt idx="185">
                  <c:v>3.3969821344819633</c:v>
                </c:pt>
                <c:pt idx="186">
                  <c:v>3.0809757152969302</c:v>
                </c:pt>
                <c:pt idx="187">
                  <c:v>3.4249692963564007</c:v>
                </c:pt>
                <c:pt idx="188">
                  <c:v>2.9832273969066092</c:v>
                </c:pt>
                <c:pt idx="189">
                  <c:v>2.9818628156456604</c:v>
                </c:pt>
                <c:pt idx="190">
                  <c:v>3.259595167220227</c:v>
                </c:pt>
                <c:pt idx="191">
                  <c:v>3.4195744636784315</c:v>
                </c:pt>
                <c:pt idx="192">
                  <c:v>3.9507156104788401</c:v>
                </c:pt>
                <c:pt idx="193">
                  <c:v>3.5329482070631588</c:v>
                </c:pt>
                <c:pt idx="194">
                  <c:v>3.5744138654561755</c:v>
                </c:pt>
                <c:pt idx="195">
                  <c:v>3.7796618061317222</c:v>
                </c:pt>
                <c:pt idx="196">
                  <c:v>3.8267906368339943</c:v>
                </c:pt>
                <c:pt idx="197">
                  <c:v>4.0978422229965439</c:v>
                </c:pt>
                <c:pt idx="198">
                  <c:v>3.998904247433078</c:v>
                </c:pt>
                <c:pt idx="199">
                  <c:v>4.1658748975503839</c:v>
                </c:pt>
                <c:pt idx="200">
                  <c:v>4.5731714674404671</c:v>
                </c:pt>
                <c:pt idx="201">
                  <c:v>4.7704669451773016</c:v>
                </c:pt>
                <c:pt idx="202">
                  <c:v>5.3954779643466235</c:v>
                </c:pt>
                <c:pt idx="203">
                  <c:v>5.2033614616452404</c:v>
                </c:pt>
                <c:pt idx="204">
                  <c:v>5.6473416732744193</c:v>
                </c:pt>
                <c:pt idx="205">
                  <c:v>4.5912830671989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2-4FBC-B32D-CDE113F94B28}"/>
            </c:ext>
          </c:extLst>
        </c:ser>
        <c:ser>
          <c:idx val="1"/>
          <c:order val="3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C$15:$C$220</c:f>
              <c:numCache>
                <c:formatCode>0.0</c:formatCode>
                <c:ptCount val="206"/>
                <c:pt idx="0">
                  <c:v>1.1522291422741566</c:v>
                </c:pt>
                <c:pt idx="1">
                  <c:v>1.1345020345774275</c:v>
                </c:pt>
                <c:pt idx="2">
                  <c:v>1.4195556273259797</c:v>
                </c:pt>
                <c:pt idx="3">
                  <c:v>1.0134073491442379</c:v>
                </c:pt>
                <c:pt idx="4">
                  <c:v>0.75921780175438847</c:v>
                </c:pt>
                <c:pt idx="5">
                  <c:v>1.2592492191999702</c:v>
                </c:pt>
                <c:pt idx="6">
                  <c:v>1.2782984942636215</c:v>
                </c:pt>
                <c:pt idx="7">
                  <c:v>1.4255001900465183</c:v>
                </c:pt>
                <c:pt idx="8">
                  <c:v>1.9030607327886224</c:v>
                </c:pt>
                <c:pt idx="9">
                  <c:v>2.0051915258676787</c:v>
                </c:pt>
                <c:pt idx="10">
                  <c:v>1.3639379484988556</c:v>
                </c:pt>
                <c:pt idx="11">
                  <c:v>1.5945058079768586</c:v>
                </c:pt>
                <c:pt idx="12">
                  <c:v>1.2071304555059981</c:v>
                </c:pt>
                <c:pt idx="13">
                  <c:v>1.331064756555522</c:v>
                </c:pt>
                <c:pt idx="14">
                  <c:v>1.2617671464831521</c:v>
                </c:pt>
                <c:pt idx="15">
                  <c:v>1.6537927518653408</c:v>
                </c:pt>
                <c:pt idx="16">
                  <c:v>1.9011648934547469</c:v>
                </c:pt>
                <c:pt idx="17">
                  <c:v>1.4972869626555663</c:v>
                </c:pt>
                <c:pt idx="18">
                  <c:v>1.5658302525193797</c:v>
                </c:pt>
                <c:pt idx="19">
                  <c:v>1.3021985935795546</c:v>
                </c:pt>
                <c:pt idx="20">
                  <c:v>2.5352104685392947</c:v>
                </c:pt>
                <c:pt idx="21">
                  <c:v>2.1806766895964476</c:v>
                </c:pt>
                <c:pt idx="22">
                  <c:v>1.7406327047626238</c:v>
                </c:pt>
                <c:pt idx="23">
                  <c:v>1.5435978609967833</c:v>
                </c:pt>
                <c:pt idx="24">
                  <c:v>1.8713375736065145</c:v>
                </c:pt>
                <c:pt idx="25">
                  <c:v>1.2912589419036709</c:v>
                </c:pt>
                <c:pt idx="26">
                  <c:v>1.4500665529816856</c:v>
                </c:pt>
                <c:pt idx="27">
                  <c:v>2.4279557206859952</c:v>
                </c:pt>
                <c:pt idx="28">
                  <c:v>2.0706082837533715</c:v>
                </c:pt>
                <c:pt idx="29">
                  <c:v>2.1147706539970064</c:v>
                </c:pt>
                <c:pt idx="30">
                  <c:v>2.4014621951526953</c:v>
                </c:pt>
                <c:pt idx="31">
                  <c:v>3.0798533058017754</c:v>
                </c:pt>
                <c:pt idx="32">
                  <c:v>3.2590530149499468</c:v>
                </c:pt>
                <c:pt idx="33">
                  <c:v>4.1378771915612749</c:v>
                </c:pt>
                <c:pt idx="34">
                  <c:v>4.5896190331870663</c:v>
                </c:pt>
                <c:pt idx="35">
                  <c:v>4.9390654153325784</c:v>
                </c:pt>
                <c:pt idx="36">
                  <c:v>3.3202802965840128</c:v>
                </c:pt>
                <c:pt idx="37">
                  <c:v>3.2963625513290258</c:v>
                </c:pt>
                <c:pt idx="38">
                  <c:v>3.5069330124098546</c:v>
                </c:pt>
                <c:pt idx="39">
                  <c:v>2.9773793787830098</c:v>
                </c:pt>
                <c:pt idx="40">
                  <c:v>3.4701273927345664</c:v>
                </c:pt>
                <c:pt idx="41">
                  <c:v>3.9193617325170127</c:v>
                </c:pt>
                <c:pt idx="42">
                  <c:v>3.7185850351687457</c:v>
                </c:pt>
                <c:pt idx="43">
                  <c:v>3.0907538813553579</c:v>
                </c:pt>
                <c:pt idx="44">
                  <c:v>2.6267791950247261</c:v>
                </c:pt>
                <c:pt idx="45">
                  <c:v>2.808130827378704</c:v>
                </c:pt>
                <c:pt idx="46">
                  <c:v>2.1665669761667008</c:v>
                </c:pt>
                <c:pt idx="47">
                  <c:v>1.7205666629127765</c:v>
                </c:pt>
                <c:pt idx="48">
                  <c:v>0.90469595965368721</c:v>
                </c:pt>
                <c:pt idx="49">
                  <c:v>0.62078545943411634</c:v>
                </c:pt>
                <c:pt idx="50">
                  <c:v>0.82929725893468198</c:v>
                </c:pt>
                <c:pt idx="51">
                  <c:v>0.8514427703755254</c:v>
                </c:pt>
                <c:pt idx="52">
                  <c:v>0.71935722438103811</c:v>
                </c:pt>
                <c:pt idx="53">
                  <c:v>0.55323414041121655</c:v>
                </c:pt>
                <c:pt idx="54">
                  <c:v>0.81867208741434361</c:v>
                </c:pt>
                <c:pt idx="55">
                  <c:v>0.39496429804727462</c:v>
                </c:pt>
                <c:pt idx="56">
                  <c:v>0.58763411387260922</c:v>
                </c:pt>
                <c:pt idx="57">
                  <c:v>0.5991060560823448</c:v>
                </c:pt>
                <c:pt idx="58">
                  <c:v>0.54997302883662513</c:v>
                </c:pt>
                <c:pt idx="59">
                  <c:v>0.32414368426052353</c:v>
                </c:pt>
                <c:pt idx="60">
                  <c:v>0.83128278365485686</c:v>
                </c:pt>
                <c:pt idx="61">
                  <c:v>0.62657891312788394</c:v>
                </c:pt>
                <c:pt idx="62">
                  <c:v>0.8461434975805936</c:v>
                </c:pt>
                <c:pt idx="63">
                  <c:v>0.72424272758226749</c:v>
                </c:pt>
                <c:pt idx="64">
                  <c:v>1.1471581341673667</c:v>
                </c:pt>
                <c:pt idx="65">
                  <c:v>1.3831876372359682</c:v>
                </c:pt>
                <c:pt idx="66">
                  <c:v>1.3703308728338253</c:v>
                </c:pt>
                <c:pt idx="67">
                  <c:v>1.3668367002923856</c:v>
                </c:pt>
                <c:pt idx="68">
                  <c:v>1.4748464766382126</c:v>
                </c:pt>
                <c:pt idx="69">
                  <c:v>2.1055491527675847</c:v>
                </c:pt>
                <c:pt idx="70">
                  <c:v>1.8627918135126984</c:v>
                </c:pt>
                <c:pt idx="71">
                  <c:v>1.7206644672726512</c:v>
                </c:pt>
                <c:pt idx="72">
                  <c:v>1.7647587399156495</c:v>
                </c:pt>
                <c:pt idx="73">
                  <c:v>2.0329650432089377</c:v>
                </c:pt>
                <c:pt idx="74">
                  <c:v>2.8589918435387229</c:v>
                </c:pt>
                <c:pt idx="75">
                  <c:v>2.7146466434906964</c:v>
                </c:pt>
                <c:pt idx="76">
                  <c:v>2.3961510057592688</c:v>
                </c:pt>
                <c:pt idx="77">
                  <c:v>2.6244317254604015</c:v>
                </c:pt>
                <c:pt idx="78">
                  <c:v>2.3813190589896243</c:v>
                </c:pt>
                <c:pt idx="79">
                  <c:v>2.3813190589896243</c:v>
                </c:pt>
                <c:pt idx="80">
                  <c:v>2.7730440207741895</c:v>
                </c:pt>
                <c:pt idx="81">
                  <c:v>3.0129585260649794</c:v>
                </c:pt>
                <c:pt idx="82">
                  <c:v>3.1162714183192821</c:v>
                </c:pt>
                <c:pt idx="83">
                  <c:v>3.3133020838723999</c:v>
                </c:pt>
                <c:pt idx="84">
                  <c:v>2.9679160105346662</c:v>
                </c:pt>
                <c:pt idx="85">
                  <c:v>2.9551824187037936</c:v>
                </c:pt>
                <c:pt idx="86">
                  <c:v>3.5613053768727219</c:v>
                </c:pt>
                <c:pt idx="87">
                  <c:v>3.5576529412551143</c:v>
                </c:pt>
                <c:pt idx="88">
                  <c:v>3.7619814322793923</c:v>
                </c:pt>
                <c:pt idx="89">
                  <c:v>3.0137698583405244</c:v>
                </c:pt>
                <c:pt idx="90">
                  <c:v>2.7098289987165352</c:v>
                </c:pt>
                <c:pt idx="91">
                  <c:v>2.4153320225177222</c:v>
                </c:pt>
                <c:pt idx="92">
                  <c:v>2.9519043392976134</c:v>
                </c:pt>
                <c:pt idx="93">
                  <c:v>3.3175675238794531</c:v>
                </c:pt>
                <c:pt idx="94">
                  <c:v>3.3485022880098754</c:v>
                </c:pt>
                <c:pt idx="95">
                  <c:v>3.5732016338165868</c:v>
                </c:pt>
                <c:pt idx="96">
                  <c:v>2.9942510993491203</c:v>
                </c:pt>
                <c:pt idx="97">
                  <c:v>2.9942510993491203</c:v>
                </c:pt>
                <c:pt idx="98">
                  <c:v>2.7436417518820013</c:v>
                </c:pt>
                <c:pt idx="99">
                  <c:v>2.3822369746761201</c:v>
                </c:pt>
                <c:pt idx="100">
                  <c:v>2.1622193350073724</c:v>
                </c:pt>
                <c:pt idx="101">
                  <c:v>2.5911229199452999</c:v>
                </c:pt>
                <c:pt idx="102">
                  <c:v>2.3019884529218708</c:v>
                </c:pt>
                <c:pt idx="103">
                  <c:v>2.2200910459077492</c:v>
                </c:pt>
                <c:pt idx="104">
                  <c:v>2.3992224919047871</c:v>
                </c:pt>
                <c:pt idx="105">
                  <c:v>2.2008860544847813</c:v>
                </c:pt>
                <c:pt idx="106">
                  <c:v>2.2048888624658081</c:v>
                </c:pt>
                <c:pt idx="107">
                  <c:v>2.6169199129016896</c:v>
                </c:pt>
                <c:pt idx="108">
                  <c:v>2.4321557126637567</c:v>
                </c:pt>
                <c:pt idx="109">
                  <c:v>2.4665806512401192</c:v>
                </c:pt>
                <c:pt idx="110">
                  <c:v>2.2444943890211553</c:v>
                </c:pt>
                <c:pt idx="111">
                  <c:v>2.2702837262900082</c:v>
                </c:pt>
                <c:pt idx="112">
                  <c:v>2.2517856684451147</c:v>
                </c:pt>
                <c:pt idx="113">
                  <c:v>2.0217292099778379</c:v>
                </c:pt>
                <c:pt idx="114">
                  <c:v>2.0943911651190708</c:v>
                </c:pt>
                <c:pt idx="115">
                  <c:v>1.8840965365003572</c:v>
                </c:pt>
                <c:pt idx="116">
                  <c:v>1.8374133772197168</c:v>
                </c:pt>
                <c:pt idx="117">
                  <c:v>1.8594865170630852</c:v>
                </c:pt>
                <c:pt idx="118">
                  <c:v>1.58381727168146</c:v>
                </c:pt>
                <c:pt idx="119">
                  <c:v>1.4931628449434722</c:v>
                </c:pt>
                <c:pt idx="120">
                  <c:v>1.2899170555594808</c:v>
                </c:pt>
                <c:pt idx="121">
                  <c:v>1.3252725136944494</c:v>
                </c:pt>
                <c:pt idx="122">
                  <c:v>1.4320003874121814</c:v>
                </c:pt>
                <c:pt idx="123">
                  <c:v>1.4754531447793908</c:v>
                </c:pt>
                <c:pt idx="124">
                  <c:v>1.5557799325794093</c:v>
                </c:pt>
                <c:pt idx="125">
                  <c:v>1.5024955171459826</c:v>
                </c:pt>
                <c:pt idx="126">
                  <c:v>1.6040786384402861</c:v>
                </c:pt>
                <c:pt idx="127">
                  <c:v>1.6730750102788892</c:v>
                </c:pt>
                <c:pt idx="128">
                  <c:v>1.3392940771367228</c:v>
                </c:pt>
                <c:pt idx="129">
                  <c:v>1.3108487263310733</c:v>
                </c:pt>
                <c:pt idx="130">
                  <c:v>1.3151234697428882</c:v>
                </c:pt>
                <c:pt idx="131">
                  <c:v>1.4118668323702066</c:v>
                </c:pt>
                <c:pt idx="132">
                  <c:v>0.96566772659186884</c:v>
                </c:pt>
                <c:pt idx="133">
                  <c:v>0.90944632330611153</c:v>
                </c:pt>
                <c:pt idx="134">
                  <c:v>1.0692382396207532</c:v>
                </c:pt>
                <c:pt idx="135">
                  <c:v>0.95091573279980957</c:v>
                </c:pt>
                <c:pt idx="136">
                  <c:v>0.97949371920363515</c:v>
                </c:pt>
                <c:pt idx="137">
                  <c:v>1.0840551724799745</c:v>
                </c:pt>
                <c:pt idx="138">
                  <c:v>1.1485962780819421</c:v>
                </c:pt>
                <c:pt idx="139">
                  <c:v>0.83252893192782773</c:v>
                </c:pt>
                <c:pt idx="140">
                  <c:v>1.1515866287721781</c:v>
                </c:pt>
                <c:pt idx="141">
                  <c:v>1.1474792248772896</c:v>
                </c:pt>
                <c:pt idx="142">
                  <c:v>1.3992925284708562</c:v>
                </c:pt>
                <c:pt idx="143">
                  <c:v>1.4723580061289916</c:v>
                </c:pt>
                <c:pt idx="144">
                  <c:v>1.7026645689985149</c:v>
                </c:pt>
                <c:pt idx="145">
                  <c:v>1.5908209826234951</c:v>
                </c:pt>
                <c:pt idx="146">
                  <c:v>1.8212839759024304</c:v>
                </c:pt>
                <c:pt idx="147">
                  <c:v>1.4498618324068944</c:v>
                </c:pt>
                <c:pt idx="148">
                  <c:v>1.6009364477203054</c:v>
                </c:pt>
                <c:pt idx="149">
                  <c:v>2.4697481243390746</c:v>
                </c:pt>
                <c:pt idx="150">
                  <c:v>2.472421074797206</c:v>
                </c:pt>
                <c:pt idx="151">
                  <c:v>2.8284571574514858</c:v>
                </c:pt>
                <c:pt idx="152">
                  <c:v>3.1189263016945961</c:v>
                </c:pt>
                <c:pt idx="153">
                  <c:v>3.0399367398821795</c:v>
                </c:pt>
                <c:pt idx="154">
                  <c:v>2.7711340604863639</c:v>
                </c:pt>
                <c:pt idx="155">
                  <c:v>2.9322861437990757</c:v>
                </c:pt>
                <c:pt idx="156">
                  <c:v>2.3767627468570791</c:v>
                </c:pt>
                <c:pt idx="157">
                  <c:v>2.3268904249525364</c:v>
                </c:pt>
                <c:pt idx="158">
                  <c:v>2.3634862632504698</c:v>
                </c:pt>
                <c:pt idx="159">
                  <c:v>1.8891882603318881</c:v>
                </c:pt>
                <c:pt idx="160">
                  <c:v>2.3528512747891535</c:v>
                </c:pt>
                <c:pt idx="161">
                  <c:v>2.4246790849348079</c:v>
                </c:pt>
                <c:pt idx="162">
                  <c:v>2.4865085656888533</c:v>
                </c:pt>
                <c:pt idx="163">
                  <c:v>2.553510551357014</c:v>
                </c:pt>
                <c:pt idx="164">
                  <c:v>3.3524700765415281</c:v>
                </c:pt>
                <c:pt idx="165">
                  <c:v>2.9024950527355742</c:v>
                </c:pt>
                <c:pt idx="166">
                  <c:v>2.9444167493531297</c:v>
                </c:pt>
                <c:pt idx="167">
                  <c:v>2.7141796455595473</c:v>
                </c:pt>
                <c:pt idx="168">
                  <c:v>2.9358531933634708</c:v>
                </c:pt>
                <c:pt idx="169">
                  <c:v>2.5791279952344857</c:v>
                </c:pt>
                <c:pt idx="170">
                  <c:v>2.7574411294955707</c:v>
                </c:pt>
                <c:pt idx="171">
                  <c:v>3.0002496472685651</c:v>
                </c:pt>
                <c:pt idx="172">
                  <c:v>3.1352610727937895</c:v>
                </c:pt>
                <c:pt idx="173">
                  <c:v>3.2121551483670414</c:v>
                </c:pt>
                <c:pt idx="174">
                  <c:v>3.1355574341397086</c:v>
                </c:pt>
                <c:pt idx="175">
                  <c:v>3.4192278686228796</c:v>
                </c:pt>
                <c:pt idx="176">
                  <c:v>3.5604502881326079</c:v>
                </c:pt>
                <c:pt idx="177">
                  <c:v>3.2207125802345837</c:v>
                </c:pt>
                <c:pt idx="178">
                  <c:v>3.043041668576298</c:v>
                </c:pt>
                <c:pt idx="179">
                  <c:v>2.8145124979953953</c:v>
                </c:pt>
                <c:pt idx="180">
                  <c:v>3.0177707245191039</c:v>
                </c:pt>
                <c:pt idx="181">
                  <c:v>3.1115920445894099</c:v>
                </c:pt>
                <c:pt idx="182">
                  <c:v>3.4688834005150948</c:v>
                </c:pt>
                <c:pt idx="183">
                  <c:v>3.6067163328999912</c:v>
                </c:pt>
                <c:pt idx="184">
                  <c:v>4.243145151495388</c:v>
                </c:pt>
                <c:pt idx="185">
                  <c:v>4.2202129440332117</c:v>
                </c:pt>
                <c:pt idx="186">
                  <c:v>3.7348325730421346</c:v>
                </c:pt>
                <c:pt idx="187">
                  <c:v>3.3850030670570597</c:v>
                </c:pt>
                <c:pt idx="188">
                  <c:v>3.2830847598879616</c:v>
                </c:pt>
                <c:pt idx="189">
                  <c:v>3.33050596738634</c:v>
                </c:pt>
                <c:pt idx="190">
                  <c:v>3.1739411105683302</c:v>
                </c:pt>
                <c:pt idx="191">
                  <c:v>2.7627451013529472</c:v>
                </c:pt>
                <c:pt idx="192">
                  <c:v>2.7364622346559249</c:v>
                </c:pt>
                <c:pt idx="193">
                  <c:v>3.2711316293362729</c:v>
                </c:pt>
                <c:pt idx="194">
                  <c:v>3.388538056492794</c:v>
                </c:pt>
                <c:pt idx="195">
                  <c:v>3.3284704544266299</c:v>
                </c:pt>
                <c:pt idx="196">
                  <c:v>3.556576765098403</c:v>
                </c:pt>
                <c:pt idx="197">
                  <c:v>4.3202242803616802</c:v>
                </c:pt>
                <c:pt idx="198">
                  <c:v>4.2849839507043592</c:v>
                </c:pt>
                <c:pt idx="199">
                  <c:v>4.1800429814246822</c:v>
                </c:pt>
                <c:pt idx="200">
                  <c:v>5.1407047342672083</c:v>
                </c:pt>
                <c:pt idx="201">
                  <c:v>5.0082405269662207</c:v>
                </c:pt>
                <c:pt idx="202">
                  <c:v>6.0665687850308396</c:v>
                </c:pt>
                <c:pt idx="203">
                  <c:v>5.1309327824657194</c:v>
                </c:pt>
                <c:pt idx="204">
                  <c:v>5.1644210886649349</c:v>
                </c:pt>
                <c:pt idx="205">
                  <c:v>5.178434954482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C2-4FBC-B32D-CDE113F94B28}"/>
            </c:ext>
          </c:extLst>
        </c:ser>
        <c:ser>
          <c:idx val="0"/>
          <c:order val="4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B$15:$B$220</c:f>
              <c:numCache>
                <c:formatCode>0.0</c:formatCode>
                <c:ptCount val="206"/>
                <c:pt idx="0">
                  <c:v>4.8257244262031422</c:v>
                </c:pt>
                <c:pt idx="1">
                  <c:v>4.9308669901423121</c:v>
                </c:pt>
                <c:pt idx="2">
                  <c:v>4.1201723096454979</c:v>
                </c:pt>
                <c:pt idx="3">
                  <c:v>4.6140762493788872</c:v>
                </c:pt>
                <c:pt idx="4">
                  <c:v>4.3512164094874111</c:v>
                </c:pt>
                <c:pt idx="5">
                  <c:v>4.5404122730415928</c:v>
                </c:pt>
                <c:pt idx="6">
                  <c:v>4.1538722466325169</c:v>
                </c:pt>
                <c:pt idx="7">
                  <c:v>4.3381277445518398</c:v>
                </c:pt>
                <c:pt idx="8">
                  <c:v>4.6288803079795793</c:v>
                </c:pt>
                <c:pt idx="9">
                  <c:v>4.6104133347485234</c:v>
                </c:pt>
                <c:pt idx="10">
                  <c:v>3.9553804127118664</c:v>
                </c:pt>
                <c:pt idx="11">
                  <c:v>3.6220902868960057</c:v>
                </c:pt>
                <c:pt idx="12">
                  <c:v>3.0155484257193841</c:v>
                </c:pt>
                <c:pt idx="13">
                  <c:v>3.5966753550624411</c:v>
                </c:pt>
                <c:pt idx="14">
                  <c:v>3.3484009691977756</c:v>
                </c:pt>
                <c:pt idx="15">
                  <c:v>3.2413931680672858</c:v>
                </c:pt>
                <c:pt idx="16">
                  <c:v>4.2430412079889326</c:v>
                </c:pt>
                <c:pt idx="17">
                  <c:v>5.4654928464357946</c:v>
                </c:pt>
                <c:pt idx="18">
                  <c:v>6.3881352315784969</c:v>
                </c:pt>
                <c:pt idx="19">
                  <c:v>7.3107776167212002</c:v>
                </c:pt>
                <c:pt idx="20">
                  <c:v>7.8380293990914254</c:v>
                </c:pt>
                <c:pt idx="21">
                  <c:v>7.1898583741417683</c:v>
                </c:pt>
                <c:pt idx="22">
                  <c:v>7.5592673286123802</c:v>
                </c:pt>
                <c:pt idx="23">
                  <c:v>7.8476996690970466</c:v>
                </c:pt>
                <c:pt idx="24">
                  <c:v>8.8956017135412662</c:v>
                </c:pt>
                <c:pt idx="25">
                  <c:v>7.6563813994014671</c:v>
                </c:pt>
                <c:pt idx="26">
                  <c:v>6.5319169064064502</c:v>
                </c:pt>
                <c:pt idx="27">
                  <c:v>6.5772295342715097</c:v>
                </c:pt>
                <c:pt idx="28">
                  <c:v>6.7319846282513867</c:v>
                </c:pt>
                <c:pt idx="29">
                  <c:v>6.8698180390637056</c:v>
                </c:pt>
                <c:pt idx="30">
                  <c:v>6.9763604485680606</c:v>
                </c:pt>
                <c:pt idx="31">
                  <c:v>7.8957438686098467</c:v>
                </c:pt>
                <c:pt idx="32">
                  <c:v>8.4413118026581468</c:v>
                </c:pt>
                <c:pt idx="33">
                  <c:v>8.4413118026581468</c:v>
                </c:pt>
                <c:pt idx="34">
                  <c:v>8.4413118026581468</c:v>
                </c:pt>
                <c:pt idx="35">
                  <c:v>7.7886619244736846</c:v>
                </c:pt>
                <c:pt idx="36">
                  <c:v>7.7404374822059072</c:v>
                </c:pt>
                <c:pt idx="37">
                  <c:v>7.3511682301604653</c:v>
                </c:pt>
                <c:pt idx="38">
                  <c:v>7.5933970355458928</c:v>
                </c:pt>
                <c:pt idx="39">
                  <c:v>7.8316271668098238</c:v>
                </c:pt>
                <c:pt idx="40">
                  <c:v>9.1125569883743847</c:v>
                </c:pt>
                <c:pt idx="41">
                  <c:v>8.0054869537580053</c:v>
                </c:pt>
                <c:pt idx="42">
                  <c:v>8.0054869537580053</c:v>
                </c:pt>
                <c:pt idx="43">
                  <c:v>8.3640458285407266</c:v>
                </c:pt>
                <c:pt idx="44">
                  <c:v>7.5841203913246407</c:v>
                </c:pt>
                <c:pt idx="45">
                  <c:v>10.232653140920117</c:v>
                </c:pt>
                <c:pt idx="46">
                  <c:v>8.2276163982106425</c:v>
                </c:pt>
                <c:pt idx="47">
                  <c:v>8.2192069110430523</c:v>
                </c:pt>
                <c:pt idx="48">
                  <c:v>8.1505231397214821</c:v>
                </c:pt>
                <c:pt idx="49">
                  <c:v>7.6996455651661444</c:v>
                </c:pt>
                <c:pt idx="50">
                  <c:v>8.1512288181497432</c:v>
                </c:pt>
                <c:pt idx="51">
                  <c:v>7.8149811923636925</c:v>
                </c:pt>
                <c:pt idx="52">
                  <c:v>7.0439062111426747</c:v>
                </c:pt>
                <c:pt idx="53">
                  <c:v>7.6083390134345219</c:v>
                </c:pt>
                <c:pt idx="54">
                  <c:v>8.5432148060799911</c:v>
                </c:pt>
                <c:pt idx="55">
                  <c:v>7.1412782802198311</c:v>
                </c:pt>
                <c:pt idx="56">
                  <c:v>7.164248428100346</c:v>
                </c:pt>
                <c:pt idx="57">
                  <c:v>6.2737876043411784</c:v>
                </c:pt>
                <c:pt idx="58">
                  <c:v>6.3095584654092596</c:v>
                </c:pt>
                <c:pt idx="59">
                  <c:v>5.9778629600274966</c:v>
                </c:pt>
                <c:pt idx="60">
                  <c:v>7.2533053992765195</c:v>
                </c:pt>
                <c:pt idx="61">
                  <c:v>6.2492812699664082</c:v>
                </c:pt>
                <c:pt idx="62">
                  <c:v>5.8973327726046687</c:v>
                </c:pt>
                <c:pt idx="63">
                  <c:v>5.2706702820949456</c:v>
                </c:pt>
                <c:pt idx="64">
                  <c:v>4.7049548835458435</c:v>
                </c:pt>
                <c:pt idx="65">
                  <c:v>4.5354548304392104</c:v>
                </c:pt>
                <c:pt idx="66">
                  <c:v>5.088824562656459</c:v>
                </c:pt>
                <c:pt idx="67">
                  <c:v>4.6175171301759947</c:v>
                </c:pt>
                <c:pt idx="68">
                  <c:v>4.9453203349433679</c:v>
                </c:pt>
                <c:pt idx="69">
                  <c:v>4.7056006265713819</c:v>
                </c:pt>
                <c:pt idx="70">
                  <c:v>4.7667786280483799</c:v>
                </c:pt>
                <c:pt idx="71">
                  <c:v>4.8124336587412753</c:v>
                </c:pt>
                <c:pt idx="72">
                  <c:v>5.4960261888727802</c:v>
                </c:pt>
                <c:pt idx="73">
                  <c:v>5.649696457248921</c:v>
                </c:pt>
                <c:pt idx="74">
                  <c:v>7.109194001273103</c:v>
                </c:pt>
                <c:pt idx="75">
                  <c:v>6.9548164058746558</c:v>
                </c:pt>
                <c:pt idx="76">
                  <c:v>6.6183227092932029</c:v>
                </c:pt>
                <c:pt idx="77">
                  <c:v>6.4110296761332819</c:v>
                </c:pt>
                <c:pt idx="78">
                  <c:v>6.2205244740024224</c:v>
                </c:pt>
                <c:pt idx="79">
                  <c:v>5.7121920110853086</c:v>
                </c:pt>
                <c:pt idx="80">
                  <c:v>6.7838291804585165</c:v>
                </c:pt>
                <c:pt idx="81">
                  <c:v>6.9570740720481536</c:v>
                </c:pt>
                <c:pt idx="82">
                  <c:v>6.9761289969131353</c:v>
                </c:pt>
                <c:pt idx="83">
                  <c:v>7.7688974832578594</c:v>
                </c:pt>
                <c:pt idx="84">
                  <c:v>7.8816880944325387</c:v>
                </c:pt>
                <c:pt idx="85">
                  <c:v>7.0857114840199431</c:v>
                </c:pt>
                <c:pt idx="86">
                  <c:v>7.0421607389021688</c:v>
                </c:pt>
                <c:pt idx="87">
                  <c:v>6.8076965592489396</c:v>
                </c:pt>
                <c:pt idx="88">
                  <c:v>7.283744652889812</c:v>
                </c:pt>
                <c:pt idx="89">
                  <c:v>7.0927237855767462</c:v>
                </c:pt>
                <c:pt idx="90">
                  <c:v>6.237129463541276</c:v>
                </c:pt>
                <c:pt idx="91">
                  <c:v>6.9925653447799156</c:v>
                </c:pt>
                <c:pt idx="92">
                  <c:v>6.5963301861529064</c:v>
                </c:pt>
                <c:pt idx="93">
                  <c:v>7.6034477211921701</c:v>
                </c:pt>
                <c:pt idx="94">
                  <c:v>7.1682487436819304</c:v>
                </c:pt>
                <c:pt idx="95">
                  <c:v>7.121308854002069</c:v>
                </c:pt>
                <c:pt idx="96">
                  <c:v>6.8191078502773248</c:v>
                </c:pt>
                <c:pt idx="97">
                  <c:v>6.0834805814671178</c:v>
                </c:pt>
                <c:pt idx="98">
                  <c:v>5.4200168528975832</c:v>
                </c:pt>
                <c:pt idx="99">
                  <c:v>5.7722109014426541</c:v>
                </c:pt>
                <c:pt idx="100">
                  <c:v>4.7284257031374848</c:v>
                </c:pt>
                <c:pt idx="101">
                  <c:v>5.5252288166434793</c:v>
                </c:pt>
                <c:pt idx="102">
                  <c:v>4.5214795400013834</c:v>
                </c:pt>
                <c:pt idx="103">
                  <c:v>5.0630357962606194</c:v>
                </c:pt>
                <c:pt idx="104">
                  <c:v>4.3626744752162896</c:v>
                </c:pt>
                <c:pt idx="105">
                  <c:v>3.6239689229796728</c:v>
                </c:pt>
                <c:pt idx="106">
                  <c:v>3.6139487222081521</c:v>
                </c:pt>
                <c:pt idx="107">
                  <c:v>3.643762110003014</c:v>
                </c:pt>
                <c:pt idx="108">
                  <c:v>3.2859399710412553</c:v>
                </c:pt>
                <c:pt idx="109">
                  <c:v>3.3268515735572697</c:v>
                </c:pt>
                <c:pt idx="110">
                  <c:v>2.9587747066086547</c:v>
                </c:pt>
                <c:pt idx="111">
                  <c:v>2.8563031220778612</c:v>
                </c:pt>
                <c:pt idx="112">
                  <c:v>2.6362250567429211</c:v>
                </c:pt>
                <c:pt idx="113">
                  <c:v>2.1638449290468333</c:v>
                </c:pt>
                <c:pt idx="114">
                  <c:v>2.2135428716014252</c:v>
                </c:pt>
                <c:pt idx="115">
                  <c:v>2.2220887192284069</c:v>
                </c:pt>
                <c:pt idx="116">
                  <c:v>2.327310521035673</c:v>
                </c:pt>
                <c:pt idx="117">
                  <c:v>2.2555602377160775</c:v>
                </c:pt>
                <c:pt idx="118">
                  <c:v>2.2360242456030068</c:v>
                </c:pt>
                <c:pt idx="119">
                  <c:v>2.5850797196984261</c:v>
                </c:pt>
                <c:pt idx="120">
                  <c:v>2.4105337258586776</c:v>
                </c:pt>
                <c:pt idx="121">
                  <c:v>2.0875203884616651</c:v>
                </c:pt>
                <c:pt idx="122">
                  <c:v>1.7800847438227017</c:v>
                </c:pt>
                <c:pt idx="123">
                  <c:v>1.9260729411641666</c:v>
                </c:pt>
                <c:pt idx="124">
                  <c:v>1.8449643822016959</c:v>
                </c:pt>
                <c:pt idx="125">
                  <c:v>1.8201268343789141</c:v>
                </c:pt>
                <c:pt idx="126">
                  <c:v>1.8540890939144532</c:v>
                </c:pt>
                <c:pt idx="127">
                  <c:v>1.7385012595999276</c:v>
                </c:pt>
                <c:pt idx="128">
                  <c:v>1.8378081555409249</c:v>
                </c:pt>
                <c:pt idx="129">
                  <c:v>1.9121603592817267</c:v>
                </c:pt>
                <c:pt idx="130">
                  <c:v>1.4932565291537097</c:v>
                </c:pt>
                <c:pt idx="131">
                  <c:v>1.6575067873014049</c:v>
                </c:pt>
                <c:pt idx="132">
                  <c:v>1.3969518562489647</c:v>
                </c:pt>
                <c:pt idx="133">
                  <c:v>1.2911340304189782</c:v>
                </c:pt>
                <c:pt idx="134">
                  <c:v>1.3461400877128442</c:v>
                </c:pt>
                <c:pt idx="135">
                  <c:v>1.2715471044637081</c:v>
                </c:pt>
                <c:pt idx="136">
                  <c:v>0.99237616872420287</c:v>
                </c:pt>
                <c:pt idx="137">
                  <c:v>1.2646172228050667</c:v>
                </c:pt>
                <c:pt idx="138">
                  <c:v>1.1842723079619435</c:v>
                </c:pt>
                <c:pt idx="139">
                  <c:v>1.1080968581355806</c:v>
                </c:pt>
                <c:pt idx="140">
                  <c:v>1.3689873052306687</c:v>
                </c:pt>
                <c:pt idx="141">
                  <c:v>1.3712877614665067</c:v>
                </c:pt>
                <c:pt idx="142">
                  <c:v>1.2597653291140691</c:v>
                </c:pt>
                <c:pt idx="143">
                  <c:v>1.5217675988981212</c:v>
                </c:pt>
                <c:pt idx="144">
                  <c:v>1.3285658715235955</c:v>
                </c:pt>
                <c:pt idx="145">
                  <c:v>1.4615300893156526</c:v>
                </c:pt>
                <c:pt idx="146">
                  <c:v>1.3613054773385436</c:v>
                </c:pt>
                <c:pt idx="147">
                  <c:v>1.8393859926196912</c:v>
                </c:pt>
                <c:pt idx="148">
                  <c:v>1.5315665136681331</c:v>
                </c:pt>
                <c:pt idx="149">
                  <c:v>1.5285858641816177</c:v>
                </c:pt>
                <c:pt idx="150">
                  <c:v>1.5686625914502601</c:v>
                </c:pt>
                <c:pt idx="151">
                  <c:v>2.5165196118557769</c:v>
                </c:pt>
                <c:pt idx="152">
                  <c:v>1.7446113382211617</c:v>
                </c:pt>
                <c:pt idx="153">
                  <c:v>1.5989246343088639</c:v>
                </c:pt>
                <c:pt idx="154">
                  <c:v>1.7462175730502425</c:v>
                </c:pt>
                <c:pt idx="155">
                  <c:v>1.7694883408448789</c:v>
                </c:pt>
                <c:pt idx="156">
                  <c:v>1.5280912712831591</c:v>
                </c:pt>
                <c:pt idx="157">
                  <c:v>1.5325436297445456</c:v>
                </c:pt>
                <c:pt idx="158">
                  <c:v>1.8662395928979296</c:v>
                </c:pt>
                <c:pt idx="159">
                  <c:v>1.5548202057600984</c:v>
                </c:pt>
                <c:pt idx="160">
                  <c:v>1.9643617225142249</c:v>
                </c:pt>
                <c:pt idx="161">
                  <c:v>1.977647539496364</c:v>
                </c:pt>
                <c:pt idx="162">
                  <c:v>2.2032091606509643</c:v>
                </c:pt>
                <c:pt idx="163">
                  <c:v>2.4608703089724706</c:v>
                </c:pt>
                <c:pt idx="164">
                  <c:v>2.326898340646494</c:v>
                </c:pt>
                <c:pt idx="165">
                  <c:v>2.4254706826324299</c:v>
                </c:pt>
                <c:pt idx="166">
                  <c:v>2.2425572256312205</c:v>
                </c:pt>
                <c:pt idx="167">
                  <c:v>2.5683852416774533</c:v>
                </c:pt>
                <c:pt idx="168">
                  <c:v>2.5668746305743593</c:v>
                </c:pt>
                <c:pt idx="169">
                  <c:v>2.8731101456483419</c:v>
                </c:pt>
                <c:pt idx="170">
                  <c:v>2.8455280494678838</c:v>
                </c:pt>
                <c:pt idx="171">
                  <c:v>2.5357065735768249</c:v>
                </c:pt>
                <c:pt idx="172">
                  <c:v>2.7706051533736091</c:v>
                </c:pt>
                <c:pt idx="173">
                  <c:v>2.931946990036352</c:v>
                </c:pt>
                <c:pt idx="174">
                  <c:v>3.0841594737520897</c:v>
                </c:pt>
                <c:pt idx="175">
                  <c:v>3.004357813126088</c:v>
                </c:pt>
                <c:pt idx="176">
                  <c:v>3.1535538702534791</c:v>
                </c:pt>
                <c:pt idx="177">
                  <c:v>3.0967741540583416</c:v>
                </c:pt>
                <c:pt idx="178">
                  <c:v>2.9641922481304888</c:v>
                </c:pt>
                <c:pt idx="179">
                  <c:v>3.2898227862543399</c:v>
                </c:pt>
                <c:pt idx="180">
                  <c:v>3.218250691191419</c:v>
                </c:pt>
                <c:pt idx="181">
                  <c:v>3.8001013845973448</c:v>
                </c:pt>
                <c:pt idx="182">
                  <c:v>3.6556104007180905</c:v>
                </c:pt>
                <c:pt idx="183">
                  <c:v>5.9911830849425911</c:v>
                </c:pt>
                <c:pt idx="184">
                  <c:v>4.0747236669170794</c:v>
                </c:pt>
                <c:pt idx="185">
                  <c:v>4.2938128870781931</c:v>
                </c:pt>
                <c:pt idx="186">
                  <c:v>4.4571406621051786</c:v>
                </c:pt>
                <c:pt idx="187">
                  <c:v>4.3047709615548371</c:v>
                </c:pt>
                <c:pt idx="188">
                  <c:v>3.5468229533519771</c:v>
                </c:pt>
                <c:pt idx="189">
                  <c:v>4.0652425940537009</c:v>
                </c:pt>
                <c:pt idx="190">
                  <c:v>3.944204081174262</c:v>
                </c:pt>
                <c:pt idx="191">
                  <c:v>3.6985128630782143</c:v>
                </c:pt>
                <c:pt idx="192">
                  <c:v>4.7017217580309154</c:v>
                </c:pt>
                <c:pt idx="193">
                  <c:v>4.4729850676140241</c:v>
                </c:pt>
                <c:pt idx="194">
                  <c:v>4.0942899818692773</c:v>
                </c:pt>
                <c:pt idx="195">
                  <c:v>4.6107967398003389</c:v>
                </c:pt>
                <c:pt idx="196">
                  <c:v>5.6866021417988861</c:v>
                </c:pt>
                <c:pt idx="197">
                  <c:v>5.5617815021093904</c:v>
                </c:pt>
                <c:pt idx="198">
                  <c:v>5.9124177821558224</c:v>
                </c:pt>
                <c:pt idx="199">
                  <c:v>5.7384334784794548</c:v>
                </c:pt>
                <c:pt idx="200">
                  <c:v>5.7997851687714723</c:v>
                </c:pt>
                <c:pt idx="201">
                  <c:v>5.8037979755382247</c:v>
                </c:pt>
                <c:pt idx="202">
                  <c:v>6.8281295501921111</c:v>
                </c:pt>
                <c:pt idx="203">
                  <c:v>6.5415256840473299</c:v>
                </c:pt>
                <c:pt idx="204">
                  <c:v>6.8872140756392142</c:v>
                </c:pt>
                <c:pt idx="205">
                  <c:v>6.434521533302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C2-4FBC-B32D-CDE113F94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676992"/>
        <c:axId val="382678528"/>
      </c:lineChart>
      <c:dateAx>
        <c:axId val="3826769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678528"/>
        <c:crosses val="autoZero"/>
        <c:auto val="0"/>
        <c:lblOffset val="100"/>
        <c:baseTimeUnit val="months"/>
        <c:majorUnit val="12"/>
        <c:majorTimeUnit val="months"/>
      </c:dateAx>
      <c:valAx>
        <c:axId val="382678528"/>
        <c:scaling>
          <c:orientation val="minMax"/>
          <c:max val="1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676992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51685329861111162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5'!$E$12</c:f>
              <c:strCache>
                <c:ptCount val="1"/>
                <c:pt idx="0">
                  <c:v>Infláció (2021 Q4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5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5'!$E$13:$E$27</c:f>
              <c:numCache>
                <c:formatCode>0.00</c:formatCode>
                <c:ptCount val="15"/>
                <c:pt idx="0">
                  <c:v>5.8</c:v>
                </c:pt>
                <c:pt idx="1">
                  <c:v>4.63</c:v>
                </c:pt>
                <c:pt idx="2">
                  <c:v>0.5</c:v>
                </c:pt>
                <c:pt idx="3">
                  <c:v>4.4000000000000004</c:v>
                </c:pt>
                <c:pt idx="4">
                  <c:v>3.7</c:v>
                </c:pt>
                <c:pt idx="5">
                  <c:v>4.6399999999999997</c:v>
                </c:pt>
                <c:pt idx="6">
                  <c:v>4.7300000000000004</c:v>
                </c:pt>
                <c:pt idx="7">
                  <c:v>3.5</c:v>
                </c:pt>
                <c:pt idx="8">
                  <c:v>5.95</c:v>
                </c:pt>
                <c:pt idx="9">
                  <c:v>6.13</c:v>
                </c:pt>
                <c:pt idx="10">
                  <c:v>7.08</c:v>
                </c:pt>
                <c:pt idx="11">
                  <c:v>7.73</c:v>
                </c:pt>
                <c:pt idx="12">
                  <c:v>8.19</c:v>
                </c:pt>
                <c:pt idx="13">
                  <c:v>8.31</c:v>
                </c:pt>
                <c:pt idx="14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CF-4A1C-B268-E7755206A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127616"/>
        <c:axId val="20214169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5'!$B$13:$B$27</c15:sqref>
                        </c15:formulaRef>
                      </c:ext>
                    </c:extLst>
                    <c:strCache>
                      <c:ptCount val="15"/>
                      <c:pt idx="0">
                        <c:v>USA</c:v>
                      </c:pt>
                      <c:pt idx="1">
                        <c:v>Eurozóna</c:v>
                      </c:pt>
                      <c:pt idx="2">
                        <c:v>Japán</c:v>
                      </c:pt>
                      <c:pt idx="3">
                        <c:v>Egyesült Kir.</c:v>
                      </c:pt>
                      <c:pt idx="4">
                        <c:v>Svédország</c:v>
                      </c:pt>
                      <c:pt idx="5">
                        <c:v>Norvégia</c:v>
                      </c:pt>
                      <c:pt idx="6">
                        <c:v>Kanada</c:v>
                      </c:pt>
                      <c:pt idx="7">
                        <c:v>Ausztrália</c:v>
                      </c:pt>
                      <c:pt idx="8">
                        <c:v>Új-Zéland</c:v>
                      </c:pt>
                      <c:pt idx="9">
                        <c:v>Csehország</c:v>
                      </c:pt>
                      <c:pt idx="10">
                        <c:v>Magyarország</c:v>
                      </c:pt>
                      <c:pt idx="11">
                        <c:v>Lengyelország</c:v>
                      </c:pt>
                      <c:pt idx="12">
                        <c:v>Románia</c:v>
                      </c:pt>
                      <c:pt idx="13">
                        <c:v>Oroszország</c:v>
                      </c:pt>
                      <c:pt idx="14">
                        <c:v>Kí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ED1B-4E5C-9A3D-1C511F59F9E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5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5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5'!$C$13:$C$27</c:f>
              <c:numCache>
                <c:formatCode>General</c:formatCode>
                <c:ptCount val="15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CF-4A1C-B268-E7755206A30E}"/>
            </c:ext>
          </c:extLst>
        </c:ser>
        <c:ser>
          <c:idx val="2"/>
          <c:order val="1"/>
          <c:tx>
            <c:strRef>
              <c:f>'c3-5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5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5'!$D$13:$D$27</c:f>
              <c:numCache>
                <c:formatCode>General</c:formatCode>
                <c:ptCount val="15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CF-4A1C-B268-E7755206A30E}"/>
            </c:ext>
          </c:extLst>
        </c:ser>
        <c:ser>
          <c:idx val="0"/>
          <c:order val="2"/>
          <c:tx>
            <c:strRef>
              <c:f>'c3-5'!$F$12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ACF-4A1C-B268-E7755206A30E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ACF-4A1C-B268-E7755206A30E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ACF-4A1C-B268-E7755206A30E}"/>
              </c:ext>
            </c:extLst>
          </c:dPt>
          <c:cat>
            <c:strRef>
              <c:f>'c3-5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5'!$F$13:$F$27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CF-4A1C-B268-E7755206A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27616"/>
        <c:axId val="20214169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5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6ACF-4A1C-B268-E7755206A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49888"/>
        <c:axId val="202143616"/>
      </c:lineChart>
      <c:catAx>
        <c:axId val="2021276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1696"/>
        <c:crosses val="autoZero"/>
        <c:auto val="1"/>
        <c:lblAlgn val="ctr"/>
        <c:lblOffset val="100"/>
        <c:noMultiLvlLbl val="0"/>
      </c:catAx>
      <c:valAx>
        <c:axId val="202141696"/>
        <c:scaling>
          <c:orientation val="minMax"/>
          <c:max val="1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27616"/>
        <c:crosses val="autoZero"/>
        <c:crossBetween val="between"/>
        <c:majorUnit val="1"/>
        <c:minorUnit val="1"/>
      </c:valAx>
      <c:valAx>
        <c:axId val="202143616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50099206349207"/>
              <c:y val="4.058159722222209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9888"/>
        <c:crosses val="max"/>
        <c:crossBetween val="between"/>
        <c:majorUnit val="1"/>
      </c:valAx>
      <c:catAx>
        <c:axId val="20214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14361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297873263889063"/>
          <c:w val="0.99897784391534394"/>
          <c:h val="7.702126736111111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69670056299917082"/>
        </c:manualLayout>
      </c:layout>
      <c:lineChart>
        <c:grouping val="standard"/>
        <c:varyColors val="0"/>
        <c:ser>
          <c:idx val="3"/>
          <c:order val="0"/>
          <c:tx>
            <c:v>RO</c:v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E$15:$E$220</c:f>
              <c:numCache>
                <c:formatCode>0.0</c:formatCode>
                <c:ptCount val="206"/>
                <c:pt idx="0">
                  <c:v>5.3681680699865515</c:v>
                </c:pt>
                <c:pt idx="1">
                  <c:v>5.785044456606621</c:v>
                </c:pt>
                <c:pt idx="2">
                  <c:v>5.4232748036159553</c:v>
                </c:pt>
                <c:pt idx="3">
                  <c:v>6.7329126466314131</c:v>
                </c:pt>
                <c:pt idx="4">
                  <c:v>5.9111140039897307</c:v>
                </c:pt>
                <c:pt idx="5">
                  <c:v>5.733222084551989</c:v>
                </c:pt>
                <c:pt idx="6">
                  <c:v>5.899090050817362</c:v>
                </c:pt>
                <c:pt idx="7">
                  <c:v>6.4380453022125961</c:v>
                </c:pt>
                <c:pt idx="8">
                  <c:v>6.6583782343886426</c:v>
                </c:pt>
                <c:pt idx="9">
                  <c:v>8.9</c:v>
                </c:pt>
                <c:pt idx="10">
                  <c:v>8.6999999999999993</c:v>
                </c:pt>
                <c:pt idx="11">
                  <c:v>6.4444829652582385</c:v>
                </c:pt>
                <c:pt idx="12">
                  <c:v>5.9953433440274537</c:v>
                </c:pt>
                <c:pt idx="13">
                  <c:v>6.4155353281785876</c:v>
                </c:pt>
                <c:pt idx="14">
                  <c:v>8.6</c:v>
                </c:pt>
                <c:pt idx="15">
                  <c:v>6.5548098397259418</c:v>
                </c:pt>
                <c:pt idx="16">
                  <c:v>8.5</c:v>
                </c:pt>
                <c:pt idx="17">
                  <c:v>6.2843379917280817</c:v>
                </c:pt>
                <c:pt idx="18">
                  <c:v>6.3356035326515023</c:v>
                </c:pt>
                <c:pt idx="19">
                  <c:v>5.697600636827775</c:v>
                </c:pt>
                <c:pt idx="20">
                  <c:v>5.9581916818066194</c:v>
                </c:pt>
                <c:pt idx="21">
                  <c:v>6.0289593421094185</c:v>
                </c:pt>
                <c:pt idx="22">
                  <c:v>6.3367480022775444</c:v>
                </c:pt>
                <c:pt idx="23">
                  <c:v>6.5668094112443445</c:v>
                </c:pt>
                <c:pt idx="24">
                  <c:v>3.9608861440748608</c:v>
                </c:pt>
                <c:pt idx="25">
                  <c:v>3.5997814989480803</c:v>
                </c:pt>
                <c:pt idx="26">
                  <c:v>4.1710732573861673</c:v>
                </c:pt>
                <c:pt idx="27">
                  <c:v>3.9643254807967292</c:v>
                </c:pt>
                <c:pt idx="28">
                  <c:v>3.8879464420896395</c:v>
                </c:pt>
                <c:pt idx="29">
                  <c:v>4.2184864571581988</c:v>
                </c:pt>
                <c:pt idx="30">
                  <c:v>4.5251728565968952</c:v>
                </c:pt>
                <c:pt idx="31">
                  <c:v>6.1371776053993479</c:v>
                </c:pt>
                <c:pt idx="32">
                  <c:v>6.6633543155535166</c:v>
                </c:pt>
                <c:pt idx="33">
                  <c:v>8.3047592307429152</c:v>
                </c:pt>
                <c:pt idx="34">
                  <c:v>7.4480682387709569</c:v>
                </c:pt>
                <c:pt idx="35">
                  <c:v>10</c:v>
                </c:pt>
                <c:pt idx="36">
                  <c:v>8.6893858250337228</c:v>
                </c:pt>
                <c:pt idx="37">
                  <c:v>9.4590625055607145</c:v>
                </c:pt>
                <c:pt idx="38">
                  <c:v>8.1928024171462361</c:v>
                </c:pt>
                <c:pt idx="39">
                  <c:v>8.7842252646186818</c:v>
                </c:pt>
                <c:pt idx="40">
                  <c:v>8.2459294407727395</c:v>
                </c:pt>
                <c:pt idx="41">
                  <c:v>9.4916871351857548</c:v>
                </c:pt>
                <c:pt idx="42">
                  <c:v>9.3942003277735289</c:v>
                </c:pt>
                <c:pt idx="43">
                  <c:v>7.1054318756901313</c:v>
                </c:pt>
                <c:pt idx="44">
                  <c:v>11</c:v>
                </c:pt>
                <c:pt idx="45">
                  <c:v>9.054025099753007</c:v>
                </c:pt>
                <c:pt idx="46">
                  <c:v>8.3185371667432175</c:v>
                </c:pt>
                <c:pt idx="47">
                  <c:v>7.2862565583322114</c:v>
                </c:pt>
                <c:pt idx="48">
                  <c:v>8.008287479118275</c:v>
                </c:pt>
                <c:pt idx="49">
                  <c:v>7.1519943318065442</c:v>
                </c:pt>
                <c:pt idx="50">
                  <c:v>6.7872577554522477</c:v>
                </c:pt>
                <c:pt idx="51">
                  <c:v>7.2500415219458114</c:v>
                </c:pt>
                <c:pt idx="52">
                  <c:v>5.8781786130250815</c:v>
                </c:pt>
                <c:pt idx="53">
                  <c:v>4.9065382388559264</c:v>
                </c:pt>
                <c:pt idx="54">
                  <c:v>5.3570951895489527</c:v>
                </c:pt>
                <c:pt idx="55">
                  <c:v>4.1701799872559695</c:v>
                </c:pt>
                <c:pt idx="56">
                  <c:v>4.8926604092093973</c:v>
                </c:pt>
                <c:pt idx="57">
                  <c:v>5.7357259400680149</c:v>
                </c:pt>
                <c:pt idx="58">
                  <c:v>5.8509251297863027</c:v>
                </c:pt>
                <c:pt idx="59">
                  <c:v>5.7222467656408469</c:v>
                </c:pt>
                <c:pt idx="60">
                  <c:v>7.0549322876459346</c:v>
                </c:pt>
                <c:pt idx="61">
                  <c:v>6.4590378853397397</c:v>
                </c:pt>
                <c:pt idx="62">
                  <c:v>6.1385777166246154</c:v>
                </c:pt>
                <c:pt idx="63">
                  <c:v>5.6476836885399742</c:v>
                </c:pt>
                <c:pt idx="64">
                  <c:v>6.9611776112742145</c:v>
                </c:pt>
                <c:pt idx="65">
                  <c:v>5.5869514444437138</c:v>
                </c:pt>
                <c:pt idx="66">
                  <c:v>7.8641163348027092</c:v>
                </c:pt>
                <c:pt idx="67">
                  <c:v>6.5706163497706971</c:v>
                </c:pt>
                <c:pt idx="68">
                  <c:v>7.2783985417832628</c:v>
                </c:pt>
                <c:pt idx="69">
                  <c:v>8.7643803929864816</c:v>
                </c:pt>
                <c:pt idx="70">
                  <c:v>8.5758164561803447</c:v>
                </c:pt>
                <c:pt idx="71">
                  <c:v>6.9990836337988762</c:v>
                </c:pt>
                <c:pt idx="72">
                  <c:v>7.9136896267201369</c:v>
                </c:pt>
                <c:pt idx="73">
                  <c:v>8.9597510932251936</c:v>
                </c:pt>
                <c:pt idx="74">
                  <c:v>10.590762142253441</c:v>
                </c:pt>
                <c:pt idx="75">
                  <c:v>9.1645746410538607</c:v>
                </c:pt>
                <c:pt idx="76">
                  <c:v>8.6932302221707278</c:v>
                </c:pt>
                <c:pt idx="77">
                  <c:v>9.1166898267437873</c:v>
                </c:pt>
                <c:pt idx="78">
                  <c:v>8.5267633743195947</c:v>
                </c:pt>
                <c:pt idx="79">
                  <c:v>7.0485222095009954</c:v>
                </c:pt>
                <c:pt idx="80">
                  <c:v>6.6808540418368931</c:v>
                </c:pt>
                <c:pt idx="81">
                  <c:v>6.9712255840169055</c:v>
                </c:pt>
                <c:pt idx="82">
                  <c:v>6.226982878841401</c:v>
                </c:pt>
                <c:pt idx="83">
                  <c:v>5.8917504335541349</c:v>
                </c:pt>
                <c:pt idx="84">
                  <c:v>5.9925437409736837</c:v>
                </c:pt>
                <c:pt idx="85">
                  <c:v>6.014551216822472</c:v>
                </c:pt>
                <c:pt idx="86">
                  <c:v>7.1561966849068455</c:v>
                </c:pt>
                <c:pt idx="87">
                  <c:v>6.5635378325231084</c:v>
                </c:pt>
                <c:pt idx="88">
                  <c:v>5.2404827238167879</c:v>
                </c:pt>
                <c:pt idx="89">
                  <c:v>6.1172788506681739</c:v>
                </c:pt>
                <c:pt idx="90">
                  <c:v>6.3916311182816195</c:v>
                </c:pt>
                <c:pt idx="91">
                  <c:v>7.075224001639314</c:v>
                </c:pt>
                <c:pt idx="92">
                  <c:v>6.2112856592495174</c:v>
                </c:pt>
                <c:pt idx="93">
                  <c:v>8.5628531096022371</c:v>
                </c:pt>
                <c:pt idx="94">
                  <c:v>7.4155440832263464</c:v>
                </c:pt>
                <c:pt idx="95">
                  <c:v>6.6278957724844325</c:v>
                </c:pt>
                <c:pt idx="96">
                  <c:v>6.8861012086312678</c:v>
                </c:pt>
                <c:pt idx="97">
                  <c:v>6.014297849633877</c:v>
                </c:pt>
                <c:pt idx="98">
                  <c:v>6.2350319721011296</c:v>
                </c:pt>
                <c:pt idx="99">
                  <c:v>6.5708935452221935</c:v>
                </c:pt>
                <c:pt idx="100">
                  <c:v>5.5694665949207645</c:v>
                </c:pt>
                <c:pt idx="101">
                  <c:v>5.4373677455867977</c:v>
                </c:pt>
                <c:pt idx="102">
                  <c:v>6.1033429190225572</c:v>
                </c:pt>
                <c:pt idx="103">
                  <c:v>5.0696961636698061</c:v>
                </c:pt>
                <c:pt idx="104">
                  <c:v>4.7497673395219637</c:v>
                </c:pt>
                <c:pt idx="105">
                  <c:v>4.927125778561952</c:v>
                </c:pt>
                <c:pt idx="106">
                  <c:v>4.8848764782849843</c:v>
                </c:pt>
                <c:pt idx="107">
                  <c:v>5.4715018738131915</c:v>
                </c:pt>
                <c:pt idx="108">
                  <c:v>5.6432988237460062</c:v>
                </c:pt>
                <c:pt idx="109">
                  <c:v>4.8212637039479462</c:v>
                </c:pt>
                <c:pt idx="110">
                  <c:v>5.4415216999389457</c:v>
                </c:pt>
                <c:pt idx="111">
                  <c:v>5.3665522531117826</c:v>
                </c:pt>
                <c:pt idx="112">
                  <c:v>5.0186758277672441</c:v>
                </c:pt>
                <c:pt idx="113">
                  <c:v>4.2285173399540392</c:v>
                </c:pt>
                <c:pt idx="114">
                  <c:v>3.9084323963384238</c:v>
                </c:pt>
                <c:pt idx="115">
                  <c:v>3.8551360121847487</c:v>
                </c:pt>
                <c:pt idx="116">
                  <c:v>4.1692666381648982</c:v>
                </c:pt>
                <c:pt idx="117">
                  <c:v>3.9409872495293716</c:v>
                </c:pt>
                <c:pt idx="118">
                  <c:v>2.400322382937413</c:v>
                </c:pt>
                <c:pt idx="119">
                  <c:v>1.9341146244531677</c:v>
                </c:pt>
                <c:pt idx="120">
                  <c:v>2.0799549540852627</c:v>
                </c:pt>
                <c:pt idx="121">
                  <c:v>1.7737864996640422</c:v>
                </c:pt>
                <c:pt idx="122">
                  <c:v>1.8242157816395181</c:v>
                </c:pt>
                <c:pt idx="123">
                  <c:v>1.7451757282991587</c:v>
                </c:pt>
                <c:pt idx="124">
                  <c:v>1.2416209123786131</c:v>
                </c:pt>
                <c:pt idx="125">
                  <c:v>0.37490869481710321</c:v>
                </c:pt>
                <c:pt idx="126">
                  <c:v>0.21402204109799008</c:v>
                </c:pt>
                <c:pt idx="127">
                  <c:v>0.2546735368746379</c:v>
                </c:pt>
                <c:pt idx="128">
                  <c:v>0.73817338650954401</c:v>
                </c:pt>
                <c:pt idx="129">
                  <c:v>0.76930677063705311</c:v>
                </c:pt>
                <c:pt idx="130">
                  <c:v>0.8534070892505502</c:v>
                </c:pt>
                <c:pt idx="131">
                  <c:v>1.122694119544984</c:v>
                </c:pt>
                <c:pt idx="132">
                  <c:v>0.22974190959816762</c:v>
                </c:pt>
                <c:pt idx="133">
                  <c:v>0.83990806441546639</c:v>
                </c:pt>
                <c:pt idx="134">
                  <c:v>1.1339029267789273</c:v>
                </c:pt>
                <c:pt idx="135">
                  <c:v>0.91960168286725696</c:v>
                </c:pt>
                <c:pt idx="136">
                  <c:v>0.89623178969888084</c:v>
                </c:pt>
                <c:pt idx="137">
                  <c:v>1.2519192914239443</c:v>
                </c:pt>
                <c:pt idx="138">
                  <c:v>1.2297604020733044</c:v>
                </c:pt>
                <c:pt idx="139">
                  <c:v>1.4742029982641571</c:v>
                </c:pt>
                <c:pt idx="140">
                  <c:v>1.4793778749822255</c:v>
                </c:pt>
                <c:pt idx="141">
                  <c:v>1.4645681226609142</c:v>
                </c:pt>
                <c:pt idx="142">
                  <c:v>1.3207035853544826</c:v>
                </c:pt>
                <c:pt idx="143">
                  <c:v>1.2347827442618899</c:v>
                </c:pt>
                <c:pt idx="144">
                  <c:v>0.87771066430040368</c:v>
                </c:pt>
                <c:pt idx="145">
                  <c:v>0.98981549363289467</c:v>
                </c:pt>
                <c:pt idx="146">
                  <c:v>1.4809013189504865</c:v>
                </c:pt>
                <c:pt idx="147">
                  <c:v>1.7988500772954281</c:v>
                </c:pt>
                <c:pt idx="148">
                  <c:v>2.15081315980053</c:v>
                </c:pt>
                <c:pt idx="149">
                  <c:v>2.1120890783434558</c:v>
                </c:pt>
                <c:pt idx="150">
                  <c:v>2.2333623223216188</c:v>
                </c:pt>
                <c:pt idx="151">
                  <c:v>2.0847678224137236</c:v>
                </c:pt>
                <c:pt idx="152">
                  <c:v>2.4136969343953965</c:v>
                </c:pt>
                <c:pt idx="153">
                  <c:v>3.2787743347728551</c:v>
                </c:pt>
                <c:pt idx="154">
                  <c:v>3.6066052210369879</c:v>
                </c:pt>
                <c:pt idx="155">
                  <c:v>3.7311094704702414</c:v>
                </c:pt>
                <c:pt idx="156">
                  <c:v>3.377195478352033</c:v>
                </c:pt>
                <c:pt idx="157">
                  <c:v>3.8218949295995999</c:v>
                </c:pt>
                <c:pt idx="158">
                  <c:v>3.5567115474275868</c:v>
                </c:pt>
                <c:pt idx="159">
                  <c:v>3.6612164308184472</c:v>
                </c:pt>
                <c:pt idx="160">
                  <c:v>3.8622603425825104</c:v>
                </c:pt>
                <c:pt idx="161">
                  <c:v>3.6883027153758596</c:v>
                </c:pt>
                <c:pt idx="162">
                  <c:v>4.0293263230628336</c:v>
                </c:pt>
                <c:pt idx="163">
                  <c:v>3.9419767289818965</c:v>
                </c:pt>
                <c:pt idx="164">
                  <c:v>3.7496973204042248</c:v>
                </c:pt>
                <c:pt idx="165">
                  <c:v>3.9324100443265224</c:v>
                </c:pt>
                <c:pt idx="166">
                  <c:v>4.023023478171976</c:v>
                </c:pt>
                <c:pt idx="167">
                  <c:v>3.8436682329942924</c:v>
                </c:pt>
                <c:pt idx="168">
                  <c:v>3.730920006797529</c:v>
                </c:pt>
                <c:pt idx="169">
                  <c:v>3.9138062577553159</c:v>
                </c:pt>
                <c:pt idx="170">
                  <c:v>4.5065638301551099</c:v>
                </c:pt>
                <c:pt idx="171">
                  <c:v>4.2586964023036362</c:v>
                </c:pt>
                <c:pt idx="172">
                  <c:v>4.4359463893424396</c:v>
                </c:pt>
                <c:pt idx="173">
                  <c:v>4.2619074721959898</c:v>
                </c:pt>
                <c:pt idx="174">
                  <c:v>4.3894796203013744</c:v>
                </c:pt>
                <c:pt idx="175">
                  <c:v>4.7616855736633328</c:v>
                </c:pt>
                <c:pt idx="176">
                  <c:v>4.1134646991101276</c:v>
                </c:pt>
                <c:pt idx="177">
                  <c:v>4.5619829756487817</c:v>
                </c:pt>
                <c:pt idx="178">
                  <c:v>4.3851017113621502</c:v>
                </c:pt>
                <c:pt idx="179">
                  <c:v>4.6521487741651271</c:v>
                </c:pt>
                <c:pt idx="180">
                  <c:v>3.9082633974804635</c:v>
                </c:pt>
                <c:pt idx="181">
                  <c:v>4.3277594500469467</c:v>
                </c:pt>
                <c:pt idx="182">
                  <c:v>4.6275155982672755</c:v>
                </c:pt>
                <c:pt idx="183">
                  <c:v>5.079205711566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1F-4F3F-B951-B791B83514A2}"/>
            </c:ext>
          </c:extLst>
        </c:ser>
        <c:ser>
          <c:idx val="4"/>
          <c:order val="1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F$15:$F$220</c:f>
              <c:numCache>
                <c:formatCode>0.0</c:formatCode>
                <c:ptCount val="206"/>
                <c:pt idx="0">
                  <c:v>3.815049632889985</c:v>
                </c:pt>
                <c:pt idx="1">
                  <c:v>3.3927779566332479</c:v>
                </c:pt>
                <c:pt idx="2">
                  <c:v>2.9682589660729906</c:v>
                </c:pt>
                <c:pt idx="3">
                  <c:v>3.1428319782013161</c:v>
                </c:pt>
                <c:pt idx="4">
                  <c:v>2.5614723766160297</c:v>
                </c:pt>
                <c:pt idx="5">
                  <c:v>2.8914376306368172</c:v>
                </c:pt>
                <c:pt idx="6">
                  <c:v>2.8763180931075465</c:v>
                </c:pt>
                <c:pt idx="7">
                  <c:v>3.6529455609209434</c:v>
                </c:pt>
                <c:pt idx="8">
                  <c:v>5.5423054067026021</c:v>
                </c:pt>
                <c:pt idx="9">
                  <c:v>4.560266665008692</c:v>
                </c:pt>
                <c:pt idx="10">
                  <c:v>4.6392832057714388</c:v>
                </c:pt>
                <c:pt idx="11">
                  <c:v>4.5348977089920242</c:v>
                </c:pt>
                <c:pt idx="12">
                  <c:v>4.477333393310686</c:v>
                </c:pt>
                <c:pt idx="13">
                  <c:v>4.4280320983398056</c:v>
                </c:pt>
                <c:pt idx="14">
                  <c:v>4.1598736023088323</c:v>
                </c:pt>
                <c:pt idx="15">
                  <c:v>3.9616332269440808</c:v>
                </c:pt>
                <c:pt idx="16">
                  <c:v>4.3222326038853067</c:v>
                </c:pt>
                <c:pt idx="17">
                  <c:v>3.9275034273679394</c:v>
                </c:pt>
                <c:pt idx="18">
                  <c:v>3.0124144184005059</c:v>
                </c:pt>
                <c:pt idx="19">
                  <c:v>3.3927943356211898</c:v>
                </c:pt>
                <c:pt idx="20">
                  <c:v>3.0719916451260318</c:v>
                </c:pt>
                <c:pt idx="21">
                  <c:v>3.1258350394105703</c:v>
                </c:pt>
                <c:pt idx="22">
                  <c:v>2.6972794967818166</c:v>
                </c:pt>
                <c:pt idx="23">
                  <c:v>2.0116664760451215</c:v>
                </c:pt>
                <c:pt idx="24">
                  <c:v>1.8175685943270024</c:v>
                </c:pt>
                <c:pt idx="25">
                  <c:v>2.1043704681212643</c:v>
                </c:pt>
                <c:pt idx="26">
                  <c:v>2.3099442467775471</c:v>
                </c:pt>
                <c:pt idx="27">
                  <c:v>2.0155053322046617</c:v>
                </c:pt>
                <c:pt idx="28">
                  <c:v>2.7169174187175096</c:v>
                </c:pt>
                <c:pt idx="29">
                  <c:v>2.5638726607667564</c:v>
                </c:pt>
                <c:pt idx="30">
                  <c:v>2.7917750582077305</c:v>
                </c:pt>
                <c:pt idx="31">
                  <c:v>3.6290653011206699</c:v>
                </c:pt>
                <c:pt idx="32">
                  <c:v>4.5139699274928784</c:v>
                </c:pt>
                <c:pt idx="33">
                  <c:v>5.3230754571187395</c:v>
                </c:pt>
                <c:pt idx="34">
                  <c:v>6.0876683273768046</c:v>
                </c:pt>
                <c:pt idx="35">
                  <c:v>7</c:v>
                </c:pt>
                <c:pt idx="36">
                  <c:v>5.9545306737571373</c:v>
                </c:pt>
                <c:pt idx="37">
                  <c:v>6.1960978372093773</c:v>
                </c:pt>
                <c:pt idx="38">
                  <c:v>6.3032898250896396</c:v>
                </c:pt>
                <c:pt idx="39">
                  <c:v>6.64336162193338</c:v>
                </c:pt>
                <c:pt idx="40">
                  <c:v>6.8173202909251565</c:v>
                </c:pt>
                <c:pt idx="41">
                  <c:v>6.544161770763699</c:v>
                </c:pt>
                <c:pt idx="42">
                  <c:v>6.3887717115110227</c:v>
                </c:pt>
                <c:pt idx="43">
                  <c:v>5.814165270670328</c:v>
                </c:pt>
                <c:pt idx="44">
                  <c:v>6</c:v>
                </c:pt>
                <c:pt idx="45">
                  <c:v>4.6435604114869484</c:v>
                </c:pt>
                <c:pt idx="46">
                  <c:v>4.8823881157363767</c:v>
                </c:pt>
                <c:pt idx="47">
                  <c:v>4.1938232135304476</c:v>
                </c:pt>
                <c:pt idx="48">
                  <c:v>3.7527348954186315</c:v>
                </c:pt>
                <c:pt idx="49">
                  <c:v>3.4775367741208201</c:v>
                </c:pt>
                <c:pt idx="50">
                  <c:v>2.7274199567528936</c:v>
                </c:pt>
                <c:pt idx="51">
                  <c:v>2.0487406166836069</c:v>
                </c:pt>
                <c:pt idx="52">
                  <c:v>1.2996240597277346</c:v>
                </c:pt>
                <c:pt idx="53">
                  <c:v>1.150536653977124</c:v>
                </c:pt>
                <c:pt idx="54">
                  <c:v>1.5243035232767659</c:v>
                </c:pt>
                <c:pt idx="55">
                  <c:v>1.2071976833268774</c:v>
                </c:pt>
                <c:pt idx="56">
                  <c:v>1.5152670599038667</c:v>
                </c:pt>
                <c:pt idx="57">
                  <c:v>1.3114323260034026</c:v>
                </c:pt>
                <c:pt idx="58">
                  <c:v>1.2818594047548824</c:v>
                </c:pt>
                <c:pt idx="59">
                  <c:v>1.5183902166009873</c:v>
                </c:pt>
                <c:pt idx="60">
                  <c:v>1.7815121241830341</c:v>
                </c:pt>
                <c:pt idx="61">
                  <c:v>1.2801603277836289</c:v>
                </c:pt>
                <c:pt idx="62">
                  <c:v>1.6908058871195488</c:v>
                </c:pt>
                <c:pt idx="63">
                  <c:v>1.8166030851787969</c:v>
                </c:pt>
                <c:pt idx="64">
                  <c:v>2.3911388685839992</c:v>
                </c:pt>
                <c:pt idx="65">
                  <c:v>3.1372492077077703</c:v>
                </c:pt>
                <c:pt idx="66">
                  <c:v>2.6764061741522891</c:v>
                </c:pt>
                <c:pt idx="67">
                  <c:v>3.3294664246284396</c:v>
                </c:pt>
                <c:pt idx="68">
                  <c:v>4.650064094084593</c:v>
                </c:pt>
                <c:pt idx="69">
                  <c:v>5.3659332520917733</c:v>
                </c:pt>
                <c:pt idx="70">
                  <c:v>4.9054082193262047</c:v>
                </c:pt>
                <c:pt idx="71">
                  <c:v>4.5681310880612314</c:v>
                </c:pt>
                <c:pt idx="72">
                  <c:v>6.1953529396985809</c:v>
                </c:pt>
                <c:pt idx="73">
                  <c:v>6.3017733385071297</c:v>
                </c:pt>
                <c:pt idx="74">
                  <c:v>7.4566747960925506</c:v>
                </c:pt>
                <c:pt idx="75">
                  <c:v>6.7691275010393213</c:v>
                </c:pt>
                <c:pt idx="76">
                  <c:v>5.5873507761768382</c:v>
                </c:pt>
                <c:pt idx="77">
                  <c:v>5.3729189956836327</c:v>
                </c:pt>
                <c:pt idx="78">
                  <c:v>6.0121359143361941</c:v>
                </c:pt>
                <c:pt idx="79">
                  <c:v>5.1268061579339541</c:v>
                </c:pt>
                <c:pt idx="80">
                  <c:v>4.9321112562805904</c:v>
                </c:pt>
                <c:pt idx="81">
                  <c:v>5.5510418423230421</c:v>
                </c:pt>
                <c:pt idx="82">
                  <c:v>5.9468780961362766</c:v>
                </c:pt>
                <c:pt idx="83">
                  <c:v>6.3608109315477996</c:v>
                </c:pt>
                <c:pt idx="84">
                  <c:v>6.4195960598256807</c:v>
                </c:pt>
                <c:pt idx="85">
                  <c:v>5.6023247036004591</c:v>
                </c:pt>
                <c:pt idx="86">
                  <c:v>5.6442543639313998</c:v>
                </c:pt>
                <c:pt idx="87">
                  <c:v>5.1687508225036289</c:v>
                </c:pt>
                <c:pt idx="88">
                  <c:v>4.7603733495887353</c:v>
                </c:pt>
                <c:pt idx="89">
                  <c:v>4.7393560111232151</c:v>
                </c:pt>
                <c:pt idx="90">
                  <c:v>4.5934741034853994</c:v>
                </c:pt>
                <c:pt idx="91">
                  <c:v>5.2310011475313498</c:v>
                </c:pt>
                <c:pt idx="92">
                  <c:v>6.7124152171677922</c:v>
                </c:pt>
                <c:pt idx="93">
                  <c:v>6.447355631007877</c:v>
                </c:pt>
                <c:pt idx="94">
                  <c:v>5.728808407797807</c:v>
                </c:pt>
                <c:pt idx="95">
                  <c:v>5.845938050030937</c:v>
                </c:pt>
                <c:pt idx="96">
                  <c:v>5.3195086974885619</c:v>
                </c:pt>
                <c:pt idx="97">
                  <c:v>4.703648365438565</c:v>
                </c:pt>
                <c:pt idx="98">
                  <c:v>4.5958774697184506</c:v>
                </c:pt>
                <c:pt idx="99">
                  <c:v>4.8900257275099346</c:v>
                </c:pt>
                <c:pt idx="100">
                  <c:v>4.3155737317222185</c:v>
                </c:pt>
                <c:pt idx="101">
                  <c:v>4.0606793894465856</c:v>
                </c:pt>
                <c:pt idx="102">
                  <c:v>3.6962933232402539</c:v>
                </c:pt>
                <c:pt idx="103">
                  <c:v>3.6496299363051716</c:v>
                </c:pt>
                <c:pt idx="104">
                  <c:v>3.9239774234926923</c:v>
                </c:pt>
                <c:pt idx="105">
                  <c:v>3.7133254165154796</c:v>
                </c:pt>
                <c:pt idx="106">
                  <c:v>3.2860751468388707</c:v>
                </c:pt>
                <c:pt idx="107">
                  <c:v>3.3740682694671076</c:v>
                </c:pt>
                <c:pt idx="108">
                  <c:v>2.9469889253431503</c:v>
                </c:pt>
                <c:pt idx="109">
                  <c:v>2.8971707475462636</c:v>
                </c:pt>
                <c:pt idx="110">
                  <c:v>2.4554624747884874</c:v>
                </c:pt>
                <c:pt idx="111">
                  <c:v>2.1328531776683852</c:v>
                </c:pt>
                <c:pt idx="112">
                  <c:v>2.1178726297883816</c:v>
                </c:pt>
                <c:pt idx="113">
                  <c:v>1.9454567406749659</c:v>
                </c:pt>
                <c:pt idx="114">
                  <c:v>1.7645489259592373</c:v>
                </c:pt>
                <c:pt idx="115">
                  <c:v>1.2907074952733724</c:v>
                </c:pt>
                <c:pt idx="116">
                  <c:v>1.682778585692172</c:v>
                </c:pt>
                <c:pt idx="117">
                  <c:v>1.6875471030345766</c:v>
                </c:pt>
                <c:pt idx="118">
                  <c:v>1.7837178641763618</c:v>
                </c:pt>
                <c:pt idx="119">
                  <c:v>1.5114167473301812</c:v>
                </c:pt>
                <c:pt idx="120">
                  <c:v>1.3656005345520006</c:v>
                </c:pt>
                <c:pt idx="121">
                  <c:v>1.0180683371901849</c:v>
                </c:pt>
                <c:pt idx="122">
                  <c:v>1.353776232725115</c:v>
                </c:pt>
                <c:pt idx="123">
                  <c:v>0.85149134714586427</c:v>
                </c:pt>
                <c:pt idx="124">
                  <c:v>2.30826369571062</c:v>
                </c:pt>
                <c:pt idx="125">
                  <c:v>1.9322558587813359</c:v>
                </c:pt>
                <c:pt idx="126">
                  <c:v>2.0454150550661727</c:v>
                </c:pt>
                <c:pt idx="127">
                  <c:v>1.8085480292418041</c:v>
                </c:pt>
                <c:pt idx="128">
                  <c:v>1.7198152446426</c:v>
                </c:pt>
                <c:pt idx="129">
                  <c:v>1.2889210145181695</c:v>
                </c:pt>
                <c:pt idx="130">
                  <c:v>1.4000176319817821</c:v>
                </c:pt>
                <c:pt idx="131">
                  <c:v>1.3620501319632883</c:v>
                </c:pt>
                <c:pt idx="132">
                  <c:v>0.51202628120763205</c:v>
                </c:pt>
                <c:pt idx="133">
                  <c:v>0.61666155587860338</c:v>
                </c:pt>
                <c:pt idx="134">
                  <c:v>0.80284065715773056</c:v>
                </c:pt>
                <c:pt idx="135">
                  <c:v>0.79088387694182127</c:v>
                </c:pt>
                <c:pt idx="136">
                  <c:v>1.0775749942101516</c:v>
                </c:pt>
                <c:pt idx="137">
                  <c:v>1.1297716891498701</c:v>
                </c:pt>
                <c:pt idx="138">
                  <c:v>1.0737983236089523</c:v>
                </c:pt>
                <c:pt idx="139">
                  <c:v>1.1653252511865519</c:v>
                </c:pt>
                <c:pt idx="140">
                  <c:v>1.1682416692908444</c:v>
                </c:pt>
                <c:pt idx="141">
                  <c:v>1.3421305591914534</c:v>
                </c:pt>
                <c:pt idx="142">
                  <c:v>1.5585049744238109</c:v>
                </c:pt>
                <c:pt idx="143">
                  <c:v>1.7723165860974286</c:v>
                </c:pt>
                <c:pt idx="144">
                  <c:v>1.8642512325895368</c:v>
                </c:pt>
                <c:pt idx="145">
                  <c:v>2.4676236375790204</c:v>
                </c:pt>
                <c:pt idx="146">
                  <c:v>2.8639621908141049</c:v>
                </c:pt>
                <c:pt idx="147">
                  <c:v>2.769212989157948</c:v>
                </c:pt>
                <c:pt idx="148">
                  <c:v>2.7668666902648815</c:v>
                </c:pt>
                <c:pt idx="149">
                  <c:v>2.6550237516996957</c:v>
                </c:pt>
                <c:pt idx="150">
                  <c:v>2.7685503652150807</c:v>
                </c:pt>
                <c:pt idx="151">
                  <c:v>3.4161015882573831</c:v>
                </c:pt>
                <c:pt idx="152">
                  <c:v>3.5466785491393567</c:v>
                </c:pt>
                <c:pt idx="153">
                  <c:v>3.9979837115483332</c:v>
                </c:pt>
                <c:pt idx="154">
                  <c:v>4.6461391392864719</c:v>
                </c:pt>
                <c:pt idx="155">
                  <c:v>4.80593842731591</c:v>
                </c:pt>
                <c:pt idx="156">
                  <c:v>4.0055859954756938</c:v>
                </c:pt>
                <c:pt idx="157">
                  <c:v>4.1222481862701406</c:v>
                </c:pt>
                <c:pt idx="158">
                  <c:v>4.5810489970831476</c:v>
                </c:pt>
                <c:pt idx="159">
                  <c:v>4.1337493212604519</c:v>
                </c:pt>
                <c:pt idx="160">
                  <c:v>4.192567948288028</c:v>
                </c:pt>
                <c:pt idx="161">
                  <c:v>4.151854485159002</c:v>
                </c:pt>
                <c:pt idx="162">
                  <c:v>4.199467679132221</c:v>
                </c:pt>
                <c:pt idx="163">
                  <c:v>4.1271039294369682</c:v>
                </c:pt>
                <c:pt idx="164">
                  <c:v>4.6039027179085066</c:v>
                </c:pt>
                <c:pt idx="165">
                  <c:v>4.3715189254037394</c:v>
                </c:pt>
                <c:pt idx="166">
                  <c:v>4.7945133822676391</c:v>
                </c:pt>
                <c:pt idx="167">
                  <c:v>5.0765381370851834</c:v>
                </c:pt>
                <c:pt idx="168">
                  <c:v>5.6328342596621113</c:v>
                </c:pt>
                <c:pt idx="169">
                  <c:v>4.9125092544226439</c:v>
                </c:pt>
                <c:pt idx="170">
                  <c:v>5.3360738500424247</c:v>
                </c:pt>
                <c:pt idx="171">
                  <c:v>4.7802482440510659</c:v>
                </c:pt>
                <c:pt idx="172">
                  <c:v>4.7374025092324379</c:v>
                </c:pt>
                <c:pt idx="173">
                  <c:v>4.8282982679942963</c:v>
                </c:pt>
                <c:pt idx="174">
                  <c:v>4.8230772583509456</c:v>
                </c:pt>
                <c:pt idx="175">
                  <c:v>4.7876271658934586</c:v>
                </c:pt>
                <c:pt idx="176">
                  <c:v>4.7005947027664625</c:v>
                </c:pt>
                <c:pt idx="177">
                  <c:v>4.8553751640889526</c:v>
                </c:pt>
                <c:pt idx="178">
                  <c:v>5.013395399098548</c:v>
                </c:pt>
                <c:pt idx="179">
                  <c:v>5.4606535078247642</c:v>
                </c:pt>
                <c:pt idx="180">
                  <c:v>5.4511699052905005</c:v>
                </c:pt>
                <c:pt idx="181">
                  <c:v>5.4086864713607552</c:v>
                </c:pt>
                <c:pt idx="182">
                  <c:v>4.950752674910996</c:v>
                </c:pt>
                <c:pt idx="183">
                  <c:v>7.17620386732714</c:v>
                </c:pt>
                <c:pt idx="184">
                  <c:v>6.6051882590783668</c:v>
                </c:pt>
                <c:pt idx="185">
                  <c:v>6.629388665353269</c:v>
                </c:pt>
                <c:pt idx="186">
                  <c:v>6.0388126921550942</c:v>
                </c:pt>
                <c:pt idx="187">
                  <c:v>5.6127365547013204</c:v>
                </c:pt>
                <c:pt idx="188">
                  <c:v>5.5884325061555575</c:v>
                </c:pt>
                <c:pt idx="189">
                  <c:v>5.5072461421070491</c:v>
                </c:pt>
                <c:pt idx="190">
                  <c:v>5.2402170212759644</c:v>
                </c:pt>
                <c:pt idx="191">
                  <c:v>5.3674239722539063</c:v>
                </c:pt>
                <c:pt idx="192">
                  <c:v>5.1628751232930936</c:v>
                </c:pt>
                <c:pt idx="193">
                  <c:v>4.9736422060229275</c:v>
                </c:pt>
                <c:pt idx="194">
                  <c:v>5.5016278580581561</c:v>
                </c:pt>
                <c:pt idx="195">
                  <c:v>5.3695890827625146</c:v>
                </c:pt>
                <c:pt idx="196">
                  <c:v>5.7953553251187921</c:v>
                </c:pt>
                <c:pt idx="197">
                  <c:v>5.9600069054344225</c:v>
                </c:pt>
                <c:pt idx="198">
                  <c:v>6.1114306768930744</c:v>
                </c:pt>
                <c:pt idx="199">
                  <c:v>6.3374326022114778</c:v>
                </c:pt>
                <c:pt idx="200">
                  <c:v>7.4221893974652131</c:v>
                </c:pt>
                <c:pt idx="201">
                  <c:v>8.0967503714598745</c:v>
                </c:pt>
                <c:pt idx="202">
                  <c:v>8.5314544971390287</c:v>
                </c:pt>
                <c:pt idx="203">
                  <c:v>8.5403802407081884</c:v>
                </c:pt>
                <c:pt idx="204">
                  <c:v>8.8926868962338617</c:v>
                </c:pt>
                <c:pt idx="205">
                  <c:v>9.5329175449104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1F-4F3F-B951-B791B83514A2}"/>
            </c:ext>
          </c:extLst>
        </c:ser>
        <c:ser>
          <c:idx val="2"/>
          <c:order val="2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D$15:$D$220</c:f>
              <c:numCache>
                <c:formatCode>0.0</c:formatCode>
                <c:ptCount val="206"/>
                <c:pt idx="0">
                  <c:v>2.2426009013909445</c:v>
                </c:pt>
                <c:pt idx="1">
                  <c:v>1.9820643393291804</c:v>
                </c:pt>
                <c:pt idx="2">
                  <c:v>1.9132883011644668</c:v>
                </c:pt>
                <c:pt idx="3">
                  <c:v>1.6665515802820243</c:v>
                </c:pt>
                <c:pt idx="4">
                  <c:v>1.7331935471358826</c:v>
                </c:pt>
                <c:pt idx="5">
                  <c:v>1.9086876938556434</c:v>
                </c:pt>
                <c:pt idx="6">
                  <c:v>2.07034505744417</c:v>
                </c:pt>
                <c:pt idx="7">
                  <c:v>2.211153592162431</c:v>
                </c:pt>
                <c:pt idx="8">
                  <c:v>2.365150470075883</c:v>
                </c:pt>
                <c:pt idx="9">
                  <c:v>2.1896968197257323</c:v>
                </c:pt>
                <c:pt idx="10">
                  <c:v>1.8918020699629123</c:v>
                </c:pt>
                <c:pt idx="11">
                  <c:v>1.5518513471535631</c:v>
                </c:pt>
                <c:pt idx="12">
                  <c:v>1.8228991139491824</c:v>
                </c:pt>
                <c:pt idx="13">
                  <c:v>1.4192599368549244</c:v>
                </c:pt>
                <c:pt idx="14">
                  <c:v>1.3090258388326212</c:v>
                </c:pt>
                <c:pt idx="15">
                  <c:v>1.4274036748191059</c:v>
                </c:pt>
                <c:pt idx="16">
                  <c:v>1.558229454586975</c:v>
                </c:pt>
                <c:pt idx="17">
                  <c:v>1.5683161701615633</c:v>
                </c:pt>
                <c:pt idx="18">
                  <c:v>1.5880453029356807</c:v>
                </c:pt>
                <c:pt idx="19">
                  <c:v>1.9349303836851468</c:v>
                </c:pt>
                <c:pt idx="20">
                  <c:v>2.4198071140450685</c:v>
                </c:pt>
                <c:pt idx="21">
                  <c:v>1.7744096068419593</c:v>
                </c:pt>
                <c:pt idx="22">
                  <c:v>1.85</c:v>
                </c:pt>
                <c:pt idx="23">
                  <c:v>1.769665546093002</c:v>
                </c:pt>
                <c:pt idx="24">
                  <c:v>2.2452590653517253</c:v>
                </c:pt>
                <c:pt idx="25">
                  <c:v>1.8553357866984037</c:v>
                </c:pt>
                <c:pt idx="26">
                  <c:v>2.1306554329110443</c:v>
                </c:pt>
                <c:pt idx="27">
                  <c:v>1.7235999028173208</c:v>
                </c:pt>
                <c:pt idx="28">
                  <c:v>2.107820914470417</c:v>
                </c:pt>
                <c:pt idx="29">
                  <c:v>1.9795972588910207</c:v>
                </c:pt>
                <c:pt idx="30">
                  <c:v>2.0041946319862078</c:v>
                </c:pt>
                <c:pt idx="31">
                  <c:v>2.1936916033479914</c:v>
                </c:pt>
                <c:pt idx="32">
                  <c:v>2.0934836591505883</c:v>
                </c:pt>
                <c:pt idx="33">
                  <c:v>2.4400884272146439</c:v>
                </c:pt>
                <c:pt idx="34">
                  <c:v>2.4817553443591653</c:v>
                </c:pt>
                <c:pt idx="35">
                  <c:v>2.484604085049229</c:v>
                </c:pt>
                <c:pt idx="36">
                  <c:v>2.7246040850492292</c:v>
                </c:pt>
                <c:pt idx="37">
                  <c:v>2.9436205414731456</c:v>
                </c:pt>
                <c:pt idx="38">
                  <c:v>3.1378609141465206</c:v>
                </c:pt>
                <c:pt idx="39">
                  <c:v>3.1652444317850041</c:v>
                </c:pt>
                <c:pt idx="40">
                  <c:v>3.27</c:v>
                </c:pt>
                <c:pt idx="41">
                  <c:v>3.3</c:v>
                </c:pt>
                <c:pt idx="42">
                  <c:v>3.1279833371270893</c:v>
                </c:pt>
                <c:pt idx="43">
                  <c:v>3.31</c:v>
                </c:pt>
                <c:pt idx="44">
                  <c:v>3.1444981972912758</c:v>
                </c:pt>
                <c:pt idx="45">
                  <c:v>2.9031106757738745</c:v>
                </c:pt>
                <c:pt idx="46">
                  <c:v>2.8366152815310839</c:v>
                </c:pt>
                <c:pt idx="47">
                  <c:v>2.8763292440080042</c:v>
                </c:pt>
                <c:pt idx="48">
                  <c:v>2.6703630168511516</c:v>
                </c:pt>
                <c:pt idx="49">
                  <c:v>3.1467034953050304</c:v>
                </c:pt>
                <c:pt idx="50">
                  <c:v>2.9026795257479767</c:v>
                </c:pt>
                <c:pt idx="51">
                  <c:v>2.554145322275398</c:v>
                </c:pt>
                <c:pt idx="52">
                  <c:v>2.645802787666601</c:v>
                </c:pt>
                <c:pt idx="53">
                  <c:v>2.4949555356221818</c:v>
                </c:pt>
                <c:pt idx="54">
                  <c:v>2.4840013306862181</c:v>
                </c:pt>
                <c:pt idx="55">
                  <c:v>2.4211072617529261</c:v>
                </c:pt>
                <c:pt idx="56">
                  <c:v>2.3295796177755115</c:v>
                </c:pt>
                <c:pt idx="57">
                  <c:v>2.5398644219905351</c:v>
                </c:pt>
                <c:pt idx="58">
                  <c:v>2.3009465148277393</c:v>
                </c:pt>
                <c:pt idx="59">
                  <c:v>2.5476223857931739</c:v>
                </c:pt>
                <c:pt idx="60">
                  <c:v>2.6539473929320097</c:v>
                </c:pt>
                <c:pt idx="61">
                  <c:v>2.1922088679598262</c:v>
                </c:pt>
                <c:pt idx="62">
                  <c:v>1.9559126947456043</c:v>
                </c:pt>
                <c:pt idx="63">
                  <c:v>2.0198422556806044</c:v>
                </c:pt>
                <c:pt idx="64">
                  <c:v>2.1155593734529456</c:v>
                </c:pt>
                <c:pt idx="65">
                  <c:v>2.5909497568810176</c:v>
                </c:pt>
                <c:pt idx="66">
                  <c:v>2.1509689174980551</c:v>
                </c:pt>
                <c:pt idx="67">
                  <c:v>3.0562616640314957</c:v>
                </c:pt>
                <c:pt idx="68">
                  <c:v>3.0263212589015098</c:v>
                </c:pt>
                <c:pt idx="69">
                  <c:v>2.9787963910566808</c:v>
                </c:pt>
                <c:pt idx="70">
                  <c:v>2.5025292074026226</c:v>
                </c:pt>
                <c:pt idx="71">
                  <c:v>2.7131528881937279</c:v>
                </c:pt>
                <c:pt idx="72">
                  <c:v>3.0155065221293755</c:v>
                </c:pt>
                <c:pt idx="73">
                  <c:v>2.9852534537639972</c:v>
                </c:pt>
                <c:pt idx="74">
                  <c:v>3.7590053887725614</c:v>
                </c:pt>
                <c:pt idx="75">
                  <c:v>3.4053744141411761</c:v>
                </c:pt>
                <c:pt idx="76">
                  <c:v>2.7787184619493739</c:v>
                </c:pt>
                <c:pt idx="77">
                  <c:v>2.9356620250845586</c:v>
                </c:pt>
                <c:pt idx="78">
                  <c:v>2.6813269487069449</c:v>
                </c:pt>
                <c:pt idx="79">
                  <c:v>3.1265414063935326</c:v>
                </c:pt>
                <c:pt idx="80">
                  <c:v>2.5545065026106588</c:v>
                </c:pt>
                <c:pt idx="81">
                  <c:v>2.7584597916412821</c:v>
                </c:pt>
                <c:pt idx="82">
                  <c:v>3.1749924837445835</c:v>
                </c:pt>
                <c:pt idx="83">
                  <c:v>3.556997473402685</c:v>
                </c:pt>
                <c:pt idx="84">
                  <c:v>3.231007748539048</c:v>
                </c:pt>
                <c:pt idx="85">
                  <c:v>2.9940383087233227</c:v>
                </c:pt>
                <c:pt idx="86">
                  <c:v>2.9806905714866385</c:v>
                </c:pt>
                <c:pt idx="87">
                  <c:v>3.0136796089786602</c:v>
                </c:pt>
                <c:pt idx="88">
                  <c:v>2.9311051494139018</c:v>
                </c:pt>
                <c:pt idx="89">
                  <c:v>2.9840594692506999</c:v>
                </c:pt>
                <c:pt idx="90">
                  <c:v>2.5218492314804108</c:v>
                </c:pt>
                <c:pt idx="91">
                  <c:v>2.7285820793441888</c:v>
                </c:pt>
                <c:pt idx="92">
                  <c:v>3.0011085199858285</c:v>
                </c:pt>
                <c:pt idx="93">
                  <c:v>2.664077439278119</c:v>
                </c:pt>
                <c:pt idx="94">
                  <c:v>3.1297328212664235</c:v>
                </c:pt>
                <c:pt idx="95">
                  <c:v>2.6510548058398511</c:v>
                </c:pt>
                <c:pt idx="96">
                  <c:v>2.3549700870685526</c:v>
                </c:pt>
                <c:pt idx="97">
                  <c:v>2.7582670490629959</c:v>
                </c:pt>
                <c:pt idx="98">
                  <c:v>2.1931208610377388</c:v>
                </c:pt>
                <c:pt idx="99">
                  <c:v>2.0567832225155103</c:v>
                </c:pt>
                <c:pt idx="100">
                  <c:v>2.0856092682220519</c:v>
                </c:pt>
                <c:pt idx="101">
                  <c:v>1.8092901173525642</c:v>
                </c:pt>
                <c:pt idx="102">
                  <c:v>1.8547640960123477</c:v>
                </c:pt>
                <c:pt idx="103">
                  <c:v>1.9107467439639032</c:v>
                </c:pt>
                <c:pt idx="104">
                  <c:v>1.7960371313439329</c:v>
                </c:pt>
                <c:pt idx="105">
                  <c:v>1.879297203638268</c:v>
                </c:pt>
                <c:pt idx="106">
                  <c:v>1.8637960473143917</c:v>
                </c:pt>
                <c:pt idx="107">
                  <c:v>2.0190512271145167</c:v>
                </c:pt>
                <c:pt idx="108">
                  <c:v>1.9792502691183171</c:v>
                </c:pt>
                <c:pt idx="109">
                  <c:v>2.201045728780052</c:v>
                </c:pt>
                <c:pt idx="110">
                  <c:v>1.6433287386475148</c:v>
                </c:pt>
                <c:pt idx="111">
                  <c:v>1.659560923281115</c:v>
                </c:pt>
                <c:pt idx="112">
                  <c:v>1.515033662153362</c:v>
                </c:pt>
                <c:pt idx="113">
                  <c:v>1.5437212113208127</c:v>
                </c:pt>
                <c:pt idx="114">
                  <c:v>1.6460897227812179</c:v>
                </c:pt>
                <c:pt idx="115">
                  <c:v>1.4709168220448479</c:v>
                </c:pt>
                <c:pt idx="116">
                  <c:v>1.2964420601008289</c:v>
                </c:pt>
                <c:pt idx="117">
                  <c:v>1.1548701453064658</c:v>
                </c:pt>
                <c:pt idx="118">
                  <c:v>1.0976982742192285</c:v>
                </c:pt>
                <c:pt idx="119">
                  <c:v>0.95275513000433376</c:v>
                </c:pt>
                <c:pt idx="120">
                  <c:v>1.0689852771875803</c:v>
                </c:pt>
                <c:pt idx="121">
                  <c:v>1.0121466535941688</c:v>
                </c:pt>
                <c:pt idx="122">
                  <c:v>1.0262976482573083</c:v>
                </c:pt>
                <c:pt idx="123">
                  <c:v>0.96356952405967966</c:v>
                </c:pt>
                <c:pt idx="124">
                  <c:v>0.99907212128081635</c:v>
                </c:pt>
                <c:pt idx="125">
                  <c:v>0.96836538349332835</c:v>
                </c:pt>
                <c:pt idx="126">
                  <c:v>0.76715676428492008</c:v>
                </c:pt>
                <c:pt idx="127">
                  <c:v>0.77367027352868745</c:v>
                </c:pt>
                <c:pt idx="128">
                  <c:v>0.90190679896731796</c:v>
                </c:pt>
                <c:pt idx="129">
                  <c:v>0.83977601571209659</c:v>
                </c:pt>
                <c:pt idx="130">
                  <c:v>0.93186501678807299</c:v>
                </c:pt>
                <c:pt idx="131">
                  <c:v>1.0201789920408151</c:v>
                </c:pt>
                <c:pt idx="132">
                  <c:v>0.71531760836089198</c:v>
                </c:pt>
                <c:pt idx="133">
                  <c:v>0.8535877337740293</c:v>
                </c:pt>
                <c:pt idx="134">
                  <c:v>0.82292220635676494</c:v>
                </c:pt>
                <c:pt idx="135">
                  <c:v>0.87293474967551521</c:v>
                </c:pt>
                <c:pt idx="136">
                  <c:v>0.921023468883575</c:v>
                </c:pt>
                <c:pt idx="137">
                  <c:v>0.85038961905266108</c:v>
                </c:pt>
                <c:pt idx="138">
                  <c:v>0.7913011593834719</c:v>
                </c:pt>
                <c:pt idx="139">
                  <c:v>0.87303443386320589</c:v>
                </c:pt>
                <c:pt idx="140">
                  <c:v>0.76129489371726577</c:v>
                </c:pt>
                <c:pt idx="141">
                  <c:v>1.1797508710829865</c:v>
                </c:pt>
                <c:pt idx="142">
                  <c:v>0.94959906029722063</c:v>
                </c:pt>
                <c:pt idx="143">
                  <c:v>1.2690308974910183</c:v>
                </c:pt>
                <c:pt idx="144">
                  <c:v>1.1952693249277246</c:v>
                </c:pt>
                <c:pt idx="145">
                  <c:v>1.2323591681666914</c:v>
                </c:pt>
                <c:pt idx="146">
                  <c:v>1.202195579831185</c:v>
                </c:pt>
                <c:pt idx="147">
                  <c:v>0.98320423773911536</c:v>
                </c:pt>
                <c:pt idx="148">
                  <c:v>1.0755648135712834</c:v>
                </c:pt>
                <c:pt idx="149">
                  <c:v>0.78757754444677797</c:v>
                </c:pt>
                <c:pt idx="150">
                  <c:v>1.1085410784550738</c:v>
                </c:pt>
                <c:pt idx="151">
                  <c:v>1.3739470455833815</c:v>
                </c:pt>
                <c:pt idx="152">
                  <c:v>1.4613150398125596</c:v>
                </c:pt>
                <c:pt idx="153">
                  <c:v>1.4611382416767644</c:v>
                </c:pt>
                <c:pt idx="154">
                  <c:v>1.6895969868184404</c:v>
                </c:pt>
                <c:pt idx="155">
                  <c:v>1.8244030780565406</c:v>
                </c:pt>
                <c:pt idx="156">
                  <c:v>1.5351368449265452</c:v>
                </c:pt>
                <c:pt idx="157">
                  <c:v>1.6584020572357112</c:v>
                </c:pt>
                <c:pt idx="158">
                  <c:v>1.3530813094215948</c:v>
                </c:pt>
                <c:pt idx="159">
                  <c:v>1.4303902795237804</c:v>
                </c:pt>
                <c:pt idx="160">
                  <c:v>1.5326920778024484</c:v>
                </c:pt>
                <c:pt idx="161">
                  <c:v>1.5388758944675744</c:v>
                </c:pt>
                <c:pt idx="162">
                  <c:v>1.6589114636178233</c:v>
                </c:pt>
                <c:pt idx="163">
                  <c:v>1.6538739723720646</c:v>
                </c:pt>
                <c:pt idx="164">
                  <c:v>1.7625130384881491</c:v>
                </c:pt>
                <c:pt idx="165">
                  <c:v>2.0694493721812308</c:v>
                </c:pt>
                <c:pt idx="166">
                  <c:v>2.0245928722409041</c:v>
                </c:pt>
                <c:pt idx="167">
                  <c:v>2.1400881154025546</c:v>
                </c:pt>
                <c:pt idx="168">
                  <c:v>2.0428148359432101</c:v>
                </c:pt>
                <c:pt idx="169">
                  <c:v>1.8545316703451393</c:v>
                </c:pt>
                <c:pt idx="170">
                  <c:v>1.6884973314537226</c:v>
                </c:pt>
                <c:pt idx="171">
                  <c:v>1.9367019465156954</c:v>
                </c:pt>
                <c:pt idx="172">
                  <c:v>1.9295616923311296</c:v>
                </c:pt>
                <c:pt idx="173">
                  <c:v>2.0126420382188153</c:v>
                </c:pt>
                <c:pt idx="174">
                  <c:v>2.1193357220842413</c:v>
                </c:pt>
                <c:pt idx="175">
                  <c:v>2.1810080092163968</c:v>
                </c:pt>
                <c:pt idx="176">
                  <c:v>1.9893260272537445</c:v>
                </c:pt>
                <c:pt idx="177">
                  <c:v>2.1504020594294597</c:v>
                </c:pt>
                <c:pt idx="178">
                  <c:v>1.8683248467556595</c:v>
                </c:pt>
                <c:pt idx="179">
                  <c:v>2.0973632943845431</c:v>
                </c:pt>
                <c:pt idx="180">
                  <c:v>2.1978332479535765</c:v>
                </c:pt>
                <c:pt idx="181">
                  <c:v>1.9400189367164933</c:v>
                </c:pt>
                <c:pt idx="182">
                  <c:v>2.51235090208404</c:v>
                </c:pt>
                <c:pt idx="183">
                  <c:v>4.514214199070488</c:v>
                </c:pt>
                <c:pt idx="184">
                  <c:v>3.7336378156747809</c:v>
                </c:pt>
                <c:pt idx="185">
                  <c:v>3.3969821344819633</c:v>
                </c:pt>
                <c:pt idx="186">
                  <c:v>3.0809757152969302</c:v>
                </c:pt>
                <c:pt idx="187">
                  <c:v>3.4249692963564007</c:v>
                </c:pt>
                <c:pt idx="188">
                  <c:v>2.9832273969066092</c:v>
                </c:pt>
                <c:pt idx="189">
                  <c:v>2.9818628156456604</c:v>
                </c:pt>
                <c:pt idx="190">
                  <c:v>3.259595167220227</c:v>
                </c:pt>
                <c:pt idx="191">
                  <c:v>3.4195744636784315</c:v>
                </c:pt>
                <c:pt idx="192">
                  <c:v>3.9507156104788401</c:v>
                </c:pt>
                <c:pt idx="193">
                  <c:v>3.5329482070631588</c:v>
                </c:pt>
                <c:pt idx="194">
                  <c:v>3.5744138654561755</c:v>
                </c:pt>
                <c:pt idx="195">
                  <c:v>3.7796618061317222</c:v>
                </c:pt>
                <c:pt idx="196">
                  <c:v>3.8267906368339943</c:v>
                </c:pt>
                <c:pt idx="197">
                  <c:v>4.0978422229965439</c:v>
                </c:pt>
                <c:pt idx="198">
                  <c:v>3.998904247433078</c:v>
                </c:pt>
                <c:pt idx="199">
                  <c:v>4.1658748975503839</c:v>
                </c:pt>
                <c:pt idx="200">
                  <c:v>4.5731714674404671</c:v>
                </c:pt>
                <c:pt idx="201">
                  <c:v>4.7704669451773016</c:v>
                </c:pt>
                <c:pt idx="202">
                  <c:v>5.3954779643466235</c:v>
                </c:pt>
                <c:pt idx="203">
                  <c:v>5.2033614616452404</c:v>
                </c:pt>
                <c:pt idx="204">
                  <c:v>5.6473416732744193</c:v>
                </c:pt>
                <c:pt idx="205">
                  <c:v>4.5912830671989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1F-4F3F-B951-B791B83514A2}"/>
            </c:ext>
          </c:extLst>
        </c:ser>
        <c:ser>
          <c:idx val="1"/>
          <c:order val="3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C$15:$C$220</c:f>
              <c:numCache>
                <c:formatCode>0.0</c:formatCode>
                <c:ptCount val="206"/>
                <c:pt idx="0">
                  <c:v>1.1522291422741566</c:v>
                </c:pt>
                <c:pt idx="1">
                  <c:v>1.1345020345774275</c:v>
                </c:pt>
                <c:pt idx="2">
                  <c:v>1.4195556273259797</c:v>
                </c:pt>
                <c:pt idx="3">
                  <c:v>1.0134073491442379</c:v>
                </c:pt>
                <c:pt idx="4">
                  <c:v>0.75921780175438847</c:v>
                </c:pt>
                <c:pt idx="5">
                  <c:v>1.2592492191999702</c:v>
                </c:pt>
                <c:pt idx="6">
                  <c:v>1.2782984942636215</c:v>
                </c:pt>
                <c:pt idx="7">
                  <c:v>1.4255001900465183</c:v>
                </c:pt>
                <c:pt idx="8">
                  <c:v>1.9030607327886224</c:v>
                </c:pt>
                <c:pt idx="9">
                  <c:v>2.0051915258676787</c:v>
                </c:pt>
                <c:pt idx="10">
                  <c:v>1.3639379484988556</c:v>
                </c:pt>
                <c:pt idx="11">
                  <c:v>1.5945058079768586</c:v>
                </c:pt>
                <c:pt idx="12">
                  <c:v>1.2071304555059981</c:v>
                </c:pt>
                <c:pt idx="13">
                  <c:v>1.331064756555522</c:v>
                </c:pt>
                <c:pt idx="14">
                  <c:v>1.2617671464831521</c:v>
                </c:pt>
                <c:pt idx="15">
                  <c:v>1.6537927518653408</c:v>
                </c:pt>
                <c:pt idx="16">
                  <c:v>1.9011648934547469</c:v>
                </c:pt>
                <c:pt idx="17">
                  <c:v>1.4972869626555663</c:v>
                </c:pt>
                <c:pt idx="18">
                  <c:v>1.5658302525193797</c:v>
                </c:pt>
                <c:pt idx="19">
                  <c:v>1.3021985935795546</c:v>
                </c:pt>
                <c:pt idx="20">
                  <c:v>2.5352104685392947</c:v>
                </c:pt>
                <c:pt idx="21">
                  <c:v>2.1806766895964476</c:v>
                </c:pt>
                <c:pt idx="22">
                  <c:v>1.7406327047626238</c:v>
                </c:pt>
                <c:pt idx="23">
                  <c:v>1.5435978609967833</c:v>
                </c:pt>
                <c:pt idx="24">
                  <c:v>1.8713375736065145</c:v>
                </c:pt>
                <c:pt idx="25">
                  <c:v>1.2912589419036709</c:v>
                </c:pt>
                <c:pt idx="26">
                  <c:v>1.4500665529816856</c:v>
                </c:pt>
                <c:pt idx="27">
                  <c:v>2.4279557206859952</c:v>
                </c:pt>
                <c:pt idx="28">
                  <c:v>2.0706082837533715</c:v>
                </c:pt>
                <c:pt idx="29">
                  <c:v>2.1147706539970064</c:v>
                </c:pt>
                <c:pt idx="30">
                  <c:v>2.4014621951526953</c:v>
                </c:pt>
                <c:pt idx="31">
                  <c:v>3.0798533058017754</c:v>
                </c:pt>
                <c:pt idx="32">
                  <c:v>3.2590530149499468</c:v>
                </c:pt>
                <c:pt idx="33">
                  <c:v>4.1378771915612749</c:v>
                </c:pt>
                <c:pt idx="34">
                  <c:v>4.5896190331870663</c:v>
                </c:pt>
                <c:pt idx="35">
                  <c:v>4.9390654153325784</c:v>
                </c:pt>
                <c:pt idx="36">
                  <c:v>3.3202802965840128</c:v>
                </c:pt>
                <c:pt idx="37">
                  <c:v>3.2963625513290258</c:v>
                </c:pt>
                <c:pt idx="38">
                  <c:v>3.5069330124098546</c:v>
                </c:pt>
                <c:pt idx="39">
                  <c:v>2.9773793787830098</c:v>
                </c:pt>
                <c:pt idx="40">
                  <c:v>3.4701273927345664</c:v>
                </c:pt>
                <c:pt idx="41">
                  <c:v>3.9193617325170127</c:v>
                </c:pt>
                <c:pt idx="42">
                  <c:v>3.7185850351687457</c:v>
                </c:pt>
                <c:pt idx="43">
                  <c:v>3.0907538813553579</c:v>
                </c:pt>
                <c:pt idx="44">
                  <c:v>2.6267791950247261</c:v>
                </c:pt>
                <c:pt idx="45">
                  <c:v>2.808130827378704</c:v>
                </c:pt>
                <c:pt idx="46">
                  <c:v>2.1665669761667008</c:v>
                </c:pt>
                <c:pt idx="47">
                  <c:v>1.7205666629127765</c:v>
                </c:pt>
                <c:pt idx="48">
                  <c:v>0.90469595965368721</c:v>
                </c:pt>
                <c:pt idx="49">
                  <c:v>0.62078545943411634</c:v>
                </c:pt>
                <c:pt idx="50">
                  <c:v>0.82929725893468198</c:v>
                </c:pt>
                <c:pt idx="51">
                  <c:v>0.8514427703755254</c:v>
                </c:pt>
                <c:pt idx="52">
                  <c:v>0.71935722438103811</c:v>
                </c:pt>
                <c:pt idx="53">
                  <c:v>0.55323414041121655</c:v>
                </c:pt>
                <c:pt idx="54">
                  <c:v>0.81867208741434361</c:v>
                </c:pt>
                <c:pt idx="55">
                  <c:v>0.39496429804727462</c:v>
                </c:pt>
                <c:pt idx="56">
                  <c:v>0.58763411387260922</c:v>
                </c:pt>
                <c:pt idx="57">
                  <c:v>0.5991060560823448</c:v>
                </c:pt>
                <c:pt idx="58">
                  <c:v>0.54997302883662513</c:v>
                </c:pt>
                <c:pt idx="59">
                  <c:v>0.32414368426052353</c:v>
                </c:pt>
                <c:pt idx="60">
                  <c:v>0.83128278365485686</c:v>
                </c:pt>
                <c:pt idx="61">
                  <c:v>0.62657891312788394</c:v>
                </c:pt>
                <c:pt idx="62">
                  <c:v>0.8461434975805936</c:v>
                </c:pt>
                <c:pt idx="63">
                  <c:v>0.72424272758226749</c:v>
                </c:pt>
                <c:pt idx="64">
                  <c:v>1.1471581341673667</c:v>
                </c:pt>
                <c:pt idx="65">
                  <c:v>1.3831876372359682</c:v>
                </c:pt>
                <c:pt idx="66">
                  <c:v>1.3703308728338253</c:v>
                </c:pt>
                <c:pt idx="67">
                  <c:v>1.3668367002923856</c:v>
                </c:pt>
                <c:pt idx="68">
                  <c:v>1.4748464766382126</c:v>
                </c:pt>
                <c:pt idx="69">
                  <c:v>2.1055491527675847</c:v>
                </c:pt>
                <c:pt idx="70">
                  <c:v>1.8627918135126984</c:v>
                </c:pt>
                <c:pt idx="71">
                  <c:v>1.7206644672726512</c:v>
                </c:pt>
                <c:pt idx="72">
                  <c:v>1.7647587399156495</c:v>
                </c:pt>
                <c:pt idx="73">
                  <c:v>2.0329650432089377</c:v>
                </c:pt>
                <c:pt idx="74">
                  <c:v>2.8589918435387229</c:v>
                </c:pt>
                <c:pt idx="75">
                  <c:v>2.7146466434906964</c:v>
                </c:pt>
                <c:pt idx="76">
                  <c:v>2.3961510057592688</c:v>
                </c:pt>
                <c:pt idx="77">
                  <c:v>2.6244317254604015</c:v>
                </c:pt>
                <c:pt idx="78">
                  <c:v>2.3813190589896243</c:v>
                </c:pt>
                <c:pt idx="79">
                  <c:v>2.3813190589896243</c:v>
                </c:pt>
                <c:pt idx="80">
                  <c:v>2.7730440207741895</c:v>
                </c:pt>
                <c:pt idx="81">
                  <c:v>3.0129585260649794</c:v>
                </c:pt>
                <c:pt idx="82">
                  <c:v>3.1162714183192821</c:v>
                </c:pt>
                <c:pt idx="83">
                  <c:v>3.3133020838723999</c:v>
                </c:pt>
                <c:pt idx="84">
                  <c:v>2.9679160105346662</c:v>
                </c:pt>
                <c:pt idx="85">
                  <c:v>2.9551824187037936</c:v>
                </c:pt>
                <c:pt idx="86">
                  <c:v>3.5613053768727219</c:v>
                </c:pt>
                <c:pt idx="87">
                  <c:v>3.5576529412551143</c:v>
                </c:pt>
                <c:pt idx="88">
                  <c:v>3.7619814322793923</c:v>
                </c:pt>
                <c:pt idx="89">
                  <c:v>3.0137698583405244</c:v>
                </c:pt>
                <c:pt idx="90">
                  <c:v>2.7098289987165352</c:v>
                </c:pt>
                <c:pt idx="91">
                  <c:v>2.4153320225177222</c:v>
                </c:pt>
                <c:pt idx="92">
                  <c:v>2.9519043392976134</c:v>
                </c:pt>
                <c:pt idx="93">
                  <c:v>3.3175675238794531</c:v>
                </c:pt>
                <c:pt idx="94">
                  <c:v>3.3485022880098754</c:v>
                </c:pt>
                <c:pt idx="95">
                  <c:v>3.5732016338165868</c:v>
                </c:pt>
                <c:pt idx="96">
                  <c:v>2.9942510993491203</c:v>
                </c:pt>
                <c:pt idx="97">
                  <c:v>2.9942510993491203</c:v>
                </c:pt>
                <c:pt idx="98">
                  <c:v>2.7436417518820013</c:v>
                </c:pt>
                <c:pt idx="99">
                  <c:v>2.3822369746761201</c:v>
                </c:pt>
                <c:pt idx="100">
                  <c:v>2.1622193350073724</c:v>
                </c:pt>
                <c:pt idx="101">
                  <c:v>2.5911229199452999</c:v>
                </c:pt>
                <c:pt idx="102">
                  <c:v>2.3019884529218708</c:v>
                </c:pt>
                <c:pt idx="103">
                  <c:v>2.2200910459077492</c:v>
                </c:pt>
                <c:pt idx="104">
                  <c:v>2.3992224919047871</c:v>
                </c:pt>
                <c:pt idx="105">
                  <c:v>2.2008860544847813</c:v>
                </c:pt>
                <c:pt idx="106">
                  <c:v>2.2048888624658081</c:v>
                </c:pt>
                <c:pt idx="107">
                  <c:v>2.6169199129016896</c:v>
                </c:pt>
                <c:pt idx="108">
                  <c:v>2.4321557126637567</c:v>
                </c:pt>
                <c:pt idx="109">
                  <c:v>2.4665806512401192</c:v>
                </c:pt>
                <c:pt idx="110">
                  <c:v>2.2444943890211553</c:v>
                </c:pt>
                <c:pt idx="111">
                  <c:v>2.2702837262900082</c:v>
                </c:pt>
                <c:pt idx="112">
                  <c:v>2.2517856684451147</c:v>
                </c:pt>
                <c:pt idx="113">
                  <c:v>2.0217292099778379</c:v>
                </c:pt>
                <c:pt idx="114">
                  <c:v>2.0943911651190708</c:v>
                </c:pt>
                <c:pt idx="115">
                  <c:v>1.8840965365003572</c:v>
                </c:pt>
                <c:pt idx="116">
                  <c:v>1.8374133772197168</c:v>
                </c:pt>
                <c:pt idx="117">
                  <c:v>1.8594865170630852</c:v>
                </c:pt>
                <c:pt idx="118">
                  <c:v>1.58381727168146</c:v>
                </c:pt>
                <c:pt idx="119">
                  <c:v>1.4931628449434722</c:v>
                </c:pt>
                <c:pt idx="120">
                  <c:v>1.2899170555594808</c:v>
                </c:pt>
                <c:pt idx="121">
                  <c:v>1.3252725136944494</c:v>
                </c:pt>
                <c:pt idx="122">
                  <c:v>1.4320003874121814</c:v>
                </c:pt>
                <c:pt idx="123">
                  <c:v>1.4754531447793908</c:v>
                </c:pt>
                <c:pt idx="124">
                  <c:v>1.5557799325794093</c:v>
                </c:pt>
                <c:pt idx="125">
                  <c:v>1.5024955171459826</c:v>
                </c:pt>
                <c:pt idx="126">
                  <c:v>1.6040786384402861</c:v>
                </c:pt>
                <c:pt idx="127">
                  <c:v>1.6730750102788892</c:v>
                </c:pt>
                <c:pt idx="128">
                  <c:v>1.3392940771367228</c:v>
                </c:pt>
                <c:pt idx="129">
                  <c:v>1.3108487263310733</c:v>
                </c:pt>
                <c:pt idx="130">
                  <c:v>1.3151234697428882</c:v>
                </c:pt>
                <c:pt idx="131">
                  <c:v>1.4118668323702066</c:v>
                </c:pt>
                <c:pt idx="132">
                  <c:v>0.96566772659186884</c:v>
                </c:pt>
                <c:pt idx="133">
                  <c:v>0.90944632330611153</c:v>
                </c:pt>
                <c:pt idx="134">
                  <c:v>1.0692382396207532</c:v>
                </c:pt>
                <c:pt idx="135">
                  <c:v>0.95091573279980957</c:v>
                </c:pt>
                <c:pt idx="136">
                  <c:v>0.97949371920363515</c:v>
                </c:pt>
                <c:pt idx="137">
                  <c:v>1.0840551724799745</c:v>
                </c:pt>
                <c:pt idx="138">
                  <c:v>1.1485962780819421</c:v>
                </c:pt>
                <c:pt idx="139">
                  <c:v>0.83252893192782773</c:v>
                </c:pt>
                <c:pt idx="140">
                  <c:v>1.1515866287721781</c:v>
                </c:pt>
                <c:pt idx="141">
                  <c:v>1.1474792248772896</c:v>
                </c:pt>
                <c:pt idx="142">
                  <c:v>1.3992925284708562</c:v>
                </c:pt>
                <c:pt idx="143">
                  <c:v>1.4723580061289916</c:v>
                </c:pt>
                <c:pt idx="144">
                  <c:v>1.7026645689985149</c:v>
                </c:pt>
                <c:pt idx="145">
                  <c:v>1.5908209826234951</c:v>
                </c:pt>
                <c:pt idx="146">
                  <c:v>1.8212839759024304</c:v>
                </c:pt>
                <c:pt idx="147">
                  <c:v>1.4498618324068944</c:v>
                </c:pt>
                <c:pt idx="148">
                  <c:v>1.6009364477203054</c:v>
                </c:pt>
                <c:pt idx="149">
                  <c:v>2.4697481243390746</c:v>
                </c:pt>
                <c:pt idx="150">
                  <c:v>2.472421074797206</c:v>
                </c:pt>
                <c:pt idx="151">
                  <c:v>2.8284571574514858</c:v>
                </c:pt>
                <c:pt idx="152">
                  <c:v>3.1189263016945961</c:v>
                </c:pt>
                <c:pt idx="153">
                  <c:v>3.0399367398821795</c:v>
                </c:pt>
                <c:pt idx="154">
                  <c:v>2.7711340604863639</c:v>
                </c:pt>
                <c:pt idx="155">
                  <c:v>2.9322861437990757</c:v>
                </c:pt>
                <c:pt idx="156">
                  <c:v>2.3767627468570791</c:v>
                </c:pt>
                <c:pt idx="157">
                  <c:v>2.3268904249525364</c:v>
                </c:pt>
                <c:pt idx="158">
                  <c:v>2.3634862632504698</c:v>
                </c:pt>
                <c:pt idx="159">
                  <c:v>1.8891882603318881</c:v>
                </c:pt>
                <c:pt idx="160">
                  <c:v>2.3528512747891535</c:v>
                </c:pt>
                <c:pt idx="161">
                  <c:v>2.4246790849348079</c:v>
                </c:pt>
                <c:pt idx="162">
                  <c:v>2.4865085656888533</c:v>
                </c:pt>
                <c:pt idx="163">
                  <c:v>2.553510551357014</c:v>
                </c:pt>
                <c:pt idx="164">
                  <c:v>3.3524700765415281</c:v>
                </c:pt>
                <c:pt idx="165">
                  <c:v>2.9024950527355742</c:v>
                </c:pt>
                <c:pt idx="166">
                  <c:v>2.9444167493531297</c:v>
                </c:pt>
                <c:pt idx="167">
                  <c:v>2.7141796455595473</c:v>
                </c:pt>
                <c:pt idx="168">
                  <c:v>2.9358531933634708</c:v>
                </c:pt>
                <c:pt idx="169">
                  <c:v>2.5791279952344857</c:v>
                </c:pt>
                <c:pt idx="170">
                  <c:v>2.7574411294955707</c:v>
                </c:pt>
                <c:pt idx="171">
                  <c:v>3.0002496472685651</c:v>
                </c:pt>
                <c:pt idx="172">
                  <c:v>3.1352610727937895</c:v>
                </c:pt>
                <c:pt idx="173">
                  <c:v>3.2121551483670414</c:v>
                </c:pt>
                <c:pt idx="174">
                  <c:v>3.1355574341397086</c:v>
                </c:pt>
                <c:pt idx="175">
                  <c:v>3.4192278686228796</c:v>
                </c:pt>
                <c:pt idx="176">
                  <c:v>3.5604502881326079</c:v>
                </c:pt>
                <c:pt idx="177">
                  <c:v>3.2207125802345837</c:v>
                </c:pt>
                <c:pt idx="178">
                  <c:v>3.043041668576298</c:v>
                </c:pt>
                <c:pt idx="179">
                  <c:v>2.8145124979953953</c:v>
                </c:pt>
                <c:pt idx="180">
                  <c:v>3.0177707245191039</c:v>
                </c:pt>
                <c:pt idx="181">
                  <c:v>3.1115920445894099</c:v>
                </c:pt>
                <c:pt idx="182">
                  <c:v>3.4688834005150948</c:v>
                </c:pt>
                <c:pt idx="183">
                  <c:v>3.6067163328999912</c:v>
                </c:pt>
                <c:pt idx="184">
                  <c:v>4.243145151495388</c:v>
                </c:pt>
                <c:pt idx="185">
                  <c:v>4.2202129440332117</c:v>
                </c:pt>
                <c:pt idx="186">
                  <c:v>3.7348325730421346</c:v>
                </c:pt>
                <c:pt idx="187">
                  <c:v>3.3850030670570597</c:v>
                </c:pt>
                <c:pt idx="188">
                  <c:v>3.2830847598879616</c:v>
                </c:pt>
                <c:pt idx="189">
                  <c:v>3.33050596738634</c:v>
                </c:pt>
                <c:pt idx="190">
                  <c:v>3.1739411105683302</c:v>
                </c:pt>
                <c:pt idx="191">
                  <c:v>2.7627451013529472</c:v>
                </c:pt>
                <c:pt idx="192">
                  <c:v>2.7364622346559249</c:v>
                </c:pt>
                <c:pt idx="193">
                  <c:v>3.2711316293362729</c:v>
                </c:pt>
                <c:pt idx="194">
                  <c:v>3.388538056492794</c:v>
                </c:pt>
                <c:pt idx="195">
                  <c:v>3.3284704544266299</c:v>
                </c:pt>
                <c:pt idx="196">
                  <c:v>3.556576765098403</c:v>
                </c:pt>
                <c:pt idx="197">
                  <c:v>4.3202242803616802</c:v>
                </c:pt>
                <c:pt idx="198">
                  <c:v>4.2849839507043592</c:v>
                </c:pt>
                <c:pt idx="199">
                  <c:v>4.1800429814246822</c:v>
                </c:pt>
                <c:pt idx="200">
                  <c:v>5.1407047342672083</c:v>
                </c:pt>
                <c:pt idx="201">
                  <c:v>5.0082405269662207</c:v>
                </c:pt>
                <c:pt idx="202">
                  <c:v>6.0665687850308396</c:v>
                </c:pt>
                <c:pt idx="203">
                  <c:v>5.1309327824657194</c:v>
                </c:pt>
                <c:pt idx="204">
                  <c:v>5.1644210886649349</c:v>
                </c:pt>
                <c:pt idx="205">
                  <c:v>5.178434954482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1F-4F3F-B951-B791B83514A2}"/>
            </c:ext>
          </c:extLst>
        </c:ser>
        <c:ser>
          <c:idx val="0"/>
          <c:order val="4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42'!$A$15:$A$220</c:f>
              <c:numCache>
                <c:formatCode>m/d/yyyy</c:formatCode>
                <c:ptCount val="20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</c:numCache>
            </c:numRef>
          </c:cat>
          <c:val>
            <c:numRef>
              <c:f>'c3-42'!$B$15:$B$220</c:f>
              <c:numCache>
                <c:formatCode>0.0</c:formatCode>
                <c:ptCount val="206"/>
                <c:pt idx="0">
                  <c:v>4.8257244262031422</c:v>
                </c:pt>
                <c:pt idx="1">
                  <c:v>4.9308669901423121</c:v>
                </c:pt>
                <c:pt idx="2">
                  <c:v>4.1201723096454979</c:v>
                </c:pt>
                <c:pt idx="3">
                  <c:v>4.6140762493788872</c:v>
                </c:pt>
                <c:pt idx="4">
                  <c:v>4.3512164094874111</c:v>
                </c:pt>
                <c:pt idx="5">
                  <c:v>4.5404122730415928</c:v>
                </c:pt>
                <c:pt idx="6">
                  <c:v>4.1538722466325169</c:v>
                </c:pt>
                <c:pt idx="7">
                  <c:v>4.3381277445518398</c:v>
                </c:pt>
                <c:pt idx="8">
                  <c:v>4.6288803079795793</c:v>
                </c:pt>
                <c:pt idx="9">
                  <c:v>4.6104133347485234</c:v>
                </c:pt>
                <c:pt idx="10">
                  <c:v>3.9553804127118664</c:v>
                </c:pt>
                <c:pt idx="11">
                  <c:v>3.6220902868960057</c:v>
                </c:pt>
                <c:pt idx="12">
                  <c:v>3.0155484257193841</c:v>
                </c:pt>
                <c:pt idx="13">
                  <c:v>3.5966753550624411</c:v>
                </c:pt>
                <c:pt idx="14">
                  <c:v>3.3484009691977756</c:v>
                </c:pt>
                <c:pt idx="15">
                  <c:v>3.2413931680672858</c:v>
                </c:pt>
                <c:pt idx="16">
                  <c:v>4.2430412079889326</c:v>
                </c:pt>
                <c:pt idx="17">
                  <c:v>5.4654928464357946</c:v>
                </c:pt>
                <c:pt idx="18">
                  <c:v>6.3881352315784969</c:v>
                </c:pt>
                <c:pt idx="19">
                  <c:v>7.3107776167212002</c:v>
                </c:pt>
                <c:pt idx="20">
                  <c:v>7.8380293990914254</c:v>
                </c:pt>
                <c:pt idx="21">
                  <c:v>7.1898583741417683</c:v>
                </c:pt>
                <c:pt idx="22">
                  <c:v>7.5592673286123802</c:v>
                </c:pt>
                <c:pt idx="23">
                  <c:v>7.8476996690970466</c:v>
                </c:pt>
                <c:pt idx="24">
                  <c:v>8.8956017135412662</c:v>
                </c:pt>
                <c:pt idx="25">
                  <c:v>7.6563813994014671</c:v>
                </c:pt>
                <c:pt idx="26">
                  <c:v>6.5319169064064502</c:v>
                </c:pt>
                <c:pt idx="27">
                  <c:v>6.5772295342715097</c:v>
                </c:pt>
                <c:pt idx="28">
                  <c:v>6.7319846282513867</c:v>
                </c:pt>
                <c:pt idx="29">
                  <c:v>6.8698180390637056</c:v>
                </c:pt>
                <c:pt idx="30">
                  <c:v>6.9763604485680606</c:v>
                </c:pt>
                <c:pt idx="31">
                  <c:v>7.8957438686098467</c:v>
                </c:pt>
                <c:pt idx="32">
                  <c:v>8.4413118026581468</c:v>
                </c:pt>
                <c:pt idx="33">
                  <c:v>8.4413118026581468</c:v>
                </c:pt>
                <c:pt idx="34">
                  <c:v>8.4413118026581468</c:v>
                </c:pt>
                <c:pt idx="35">
                  <c:v>7.7886619244736846</c:v>
                </c:pt>
                <c:pt idx="36">
                  <c:v>7.7404374822059072</c:v>
                </c:pt>
                <c:pt idx="37">
                  <c:v>7.3511682301604653</c:v>
                </c:pt>
                <c:pt idx="38">
                  <c:v>7.5933970355458928</c:v>
                </c:pt>
                <c:pt idx="39">
                  <c:v>7.8316271668098238</c:v>
                </c:pt>
                <c:pt idx="40">
                  <c:v>9.1125569883743847</c:v>
                </c:pt>
                <c:pt idx="41">
                  <c:v>8.0054869537580053</c:v>
                </c:pt>
                <c:pt idx="42">
                  <c:v>8.0054869537580053</c:v>
                </c:pt>
                <c:pt idx="43">
                  <c:v>8.3640458285407266</c:v>
                </c:pt>
                <c:pt idx="44">
                  <c:v>7.5841203913246407</c:v>
                </c:pt>
                <c:pt idx="45">
                  <c:v>10.232653140920117</c:v>
                </c:pt>
                <c:pt idx="46">
                  <c:v>8.2276163982106425</c:v>
                </c:pt>
                <c:pt idx="47">
                  <c:v>8.2192069110430523</c:v>
                </c:pt>
                <c:pt idx="48">
                  <c:v>8.1505231397214821</c:v>
                </c:pt>
                <c:pt idx="49">
                  <c:v>7.6996455651661444</c:v>
                </c:pt>
                <c:pt idx="50">
                  <c:v>8.1512288181497432</c:v>
                </c:pt>
                <c:pt idx="51">
                  <c:v>7.8149811923636925</c:v>
                </c:pt>
                <c:pt idx="52">
                  <c:v>7.0439062111426747</c:v>
                </c:pt>
                <c:pt idx="53">
                  <c:v>7.6083390134345219</c:v>
                </c:pt>
                <c:pt idx="54">
                  <c:v>8.5432148060799911</c:v>
                </c:pt>
                <c:pt idx="55">
                  <c:v>7.1412782802198311</c:v>
                </c:pt>
                <c:pt idx="56">
                  <c:v>7.164248428100346</c:v>
                </c:pt>
                <c:pt idx="57">
                  <c:v>6.2737876043411784</c:v>
                </c:pt>
                <c:pt idx="58">
                  <c:v>6.3095584654092596</c:v>
                </c:pt>
                <c:pt idx="59">
                  <c:v>5.9778629600274966</c:v>
                </c:pt>
                <c:pt idx="60">
                  <c:v>7.2533053992765195</c:v>
                </c:pt>
                <c:pt idx="61">
                  <c:v>6.2492812699664082</c:v>
                </c:pt>
                <c:pt idx="62">
                  <c:v>5.8973327726046687</c:v>
                </c:pt>
                <c:pt idx="63">
                  <c:v>5.2706702820949456</c:v>
                </c:pt>
                <c:pt idx="64">
                  <c:v>4.7049548835458435</c:v>
                </c:pt>
                <c:pt idx="65">
                  <c:v>4.5354548304392104</c:v>
                </c:pt>
                <c:pt idx="66">
                  <c:v>5.088824562656459</c:v>
                </c:pt>
                <c:pt idx="67">
                  <c:v>4.6175171301759947</c:v>
                </c:pt>
                <c:pt idx="68">
                  <c:v>4.9453203349433679</c:v>
                </c:pt>
                <c:pt idx="69">
                  <c:v>4.7056006265713819</c:v>
                </c:pt>
                <c:pt idx="70">
                  <c:v>4.7667786280483799</c:v>
                </c:pt>
                <c:pt idx="71">
                  <c:v>4.8124336587412753</c:v>
                </c:pt>
                <c:pt idx="72">
                  <c:v>5.4960261888727802</c:v>
                </c:pt>
                <c:pt idx="73">
                  <c:v>5.649696457248921</c:v>
                </c:pt>
                <c:pt idx="74">
                  <c:v>7.109194001273103</c:v>
                </c:pt>
                <c:pt idx="75">
                  <c:v>6.9548164058746558</c:v>
                </c:pt>
                <c:pt idx="76">
                  <c:v>6.6183227092932029</c:v>
                </c:pt>
                <c:pt idx="77">
                  <c:v>6.4110296761332819</c:v>
                </c:pt>
                <c:pt idx="78">
                  <c:v>6.2205244740024224</c:v>
                </c:pt>
                <c:pt idx="79">
                  <c:v>5.7121920110853086</c:v>
                </c:pt>
                <c:pt idx="80">
                  <c:v>6.7838291804585165</c:v>
                </c:pt>
                <c:pt idx="81">
                  <c:v>6.9570740720481536</c:v>
                </c:pt>
                <c:pt idx="82">
                  <c:v>6.9761289969131353</c:v>
                </c:pt>
                <c:pt idx="83">
                  <c:v>7.7688974832578594</c:v>
                </c:pt>
                <c:pt idx="84">
                  <c:v>7.8816880944325387</c:v>
                </c:pt>
                <c:pt idx="85">
                  <c:v>7.0857114840199431</c:v>
                </c:pt>
                <c:pt idx="86">
                  <c:v>7.0421607389021688</c:v>
                </c:pt>
                <c:pt idx="87">
                  <c:v>6.8076965592489396</c:v>
                </c:pt>
                <c:pt idx="88">
                  <c:v>7.283744652889812</c:v>
                </c:pt>
                <c:pt idx="89">
                  <c:v>7.0927237855767462</c:v>
                </c:pt>
                <c:pt idx="90">
                  <c:v>6.237129463541276</c:v>
                </c:pt>
                <c:pt idx="91">
                  <c:v>6.9925653447799156</c:v>
                </c:pt>
                <c:pt idx="92">
                  <c:v>6.5963301861529064</c:v>
                </c:pt>
                <c:pt idx="93">
                  <c:v>7.6034477211921701</c:v>
                </c:pt>
                <c:pt idx="94">
                  <c:v>7.1682487436819304</c:v>
                </c:pt>
                <c:pt idx="95">
                  <c:v>7.121308854002069</c:v>
                </c:pt>
                <c:pt idx="96">
                  <c:v>6.8191078502773248</c:v>
                </c:pt>
                <c:pt idx="97">
                  <c:v>6.0834805814671178</c:v>
                </c:pt>
                <c:pt idx="98">
                  <c:v>5.4200168528975832</c:v>
                </c:pt>
                <c:pt idx="99">
                  <c:v>5.7722109014426541</c:v>
                </c:pt>
                <c:pt idx="100">
                  <c:v>4.7284257031374848</c:v>
                </c:pt>
                <c:pt idx="101">
                  <c:v>5.5252288166434793</c:v>
                </c:pt>
                <c:pt idx="102">
                  <c:v>4.5214795400013834</c:v>
                </c:pt>
                <c:pt idx="103">
                  <c:v>5.0630357962606194</c:v>
                </c:pt>
                <c:pt idx="104">
                  <c:v>4.3626744752162896</c:v>
                </c:pt>
                <c:pt idx="105">
                  <c:v>3.6239689229796728</c:v>
                </c:pt>
                <c:pt idx="106">
                  <c:v>3.6139487222081521</c:v>
                </c:pt>
                <c:pt idx="107">
                  <c:v>3.643762110003014</c:v>
                </c:pt>
                <c:pt idx="108">
                  <c:v>3.2859399710412553</c:v>
                </c:pt>
                <c:pt idx="109">
                  <c:v>3.3268515735572697</c:v>
                </c:pt>
                <c:pt idx="110">
                  <c:v>2.9587747066086547</c:v>
                </c:pt>
                <c:pt idx="111">
                  <c:v>2.8563031220778612</c:v>
                </c:pt>
                <c:pt idx="112">
                  <c:v>2.6362250567429211</c:v>
                </c:pt>
                <c:pt idx="113">
                  <c:v>2.1638449290468333</c:v>
                </c:pt>
                <c:pt idx="114">
                  <c:v>2.2135428716014252</c:v>
                </c:pt>
                <c:pt idx="115">
                  <c:v>2.2220887192284069</c:v>
                </c:pt>
                <c:pt idx="116">
                  <c:v>2.327310521035673</c:v>
                </c:pt>
                <c:pt idx="117">
                  <c:v>2.2555602377160775</c:v>
                </c:pt>
                <c:pt idx="118">
                  <c:v>2.2360242456030068</c:v>
                </c:pt>
                <c:pt idx="119">
                  <c:v>2.5850797196984261</c:v>
                </c:pt>
                <c:pt idx="120">
                  <c:v>2.4105337258586776</c:v>
                </c:pt>
                <c:pt idx="121">
                  <c:v>2.0875203884616651</c:v>
                </c:pt>
                <c:pt idx="122">
                  <c:v>1.7800847438227017</c:v>
                </c:pt>
                <c:pt idx="123">
                  <c:v>1.9260729411641666</c:v>
                </c:pt>
                <c:pt idx="124">
                  <c:v>1.8449643822016959</c:v>
                </c:pt>
                <c:pt idx="125">
                  <c:v>1.8201268343789141</c:v>
                </c:pt>
                <c:pt idx="126">
                  <c:v>1.8540890939144532</c:v>
                </c:pt>
                <c:pt idx="127">
                  <c:v>1.7385012595999276</c:v>
                </c:pt>
                <c:pt idx="128">
                  <c:v>1.8378081555409249</c:v>
                </c:pt>
                <c:pt idx="129">
                  <c:v>1.9121603592817267</c:v>
                </c:pt>
                <c:pt idx="130">
                  <c:v>1.4932565291537097</c:v>
                </c:pt>
                <c:pt idx="131">
                  <c:v>1.6575067873014049</c:v>
                </c:pt>
                <c:pt idx="132">
                  <c:v>1.3969518562489647</c:v>
                </c:pt>
                <c:pt idx="133">
                  <c:v>1.2911340304189782</c:v>
                </c:pt>
                <c:pt idx="134">
                  <c:v>1.3461400877128442</c:v>
                </c:pt>
                <c:pt idx="135">
                  <c:v>1.2715471044637081</c:v>
                </c:pt>
                <c:pt idx="136">
                  <c:v>0.99237616872420287</c:v>
                </c:pt>
                <c:pt idx="137">
                  <c:v>1.2646172228050667</c:v>
                </c:pt>
                <c:pt idx="138">
                  <c:v>1.1842723079619435</c:v>
                </c:pt>
                <c:pt idx="139">
                  <c:v>1.1080968581355806</c:v>
                </c:pt>
                <c:pt idx="140">
                  <c:v>1.3689873052306687</c:v>
                </c:pt>
                <c:pt idx="141">
                  <c:v>1.3712877614665067</c:v>
                </c:pt>
                <c:pt idx="142">
                  <c:v>1.2597653291140691</c:v>
                </c:pt>
                <c:pt idx="143">
                  <c:v>1.5217675988981212</c:v>
                </c:pt>
                <c:pt idx="144">
                  <c:v>1.3285658715235955</c:v>
                </c:pt>
                <c:pt idx="145">
                  <c:v>1.4615300893156526</c:v>
                </c:pt>
                <c:pt idx="146">
                  <c:v>1.3613054773385436</c:v>
                </c:pt>
                <c:pt idx="147">
                  <c:v>1.8393859926196912</c:v>
                </c:pt>
                <c:pt idx="148">
                  <c:v>1.5315665136681331</c:v>
                </c:pt>
                <c:pt idx="149">
                  <c:v>1.5285858641816177</c:v>
                </c:pt>
                <c:pt idx="150">
                  <c:v>1.5686625914502601</c:v>
                </c:pt>
                <c:pt idx="151">
                  <c:v>2.5165196118557769</c:v>
                </c:pt>
                <c:pt idx="152">
                  <c:v>1.7446113382211617</c:v>
                </c:pt>
                <c:pt idx="153">
                  <c:v>1.5989246343088639</c:v>
                </c:pt>
                <c:pt idx="154">
                  <c:v>1.7462175730502425</c:v>
                </c:pt>
                <c:pt idx="155">
                  <c:v>1.7694883408448789</c:v>
                </c:pt>
                <c:pt idx="156">
                  <c:v>1.5280912712831591</c:v>
                </c:pt>
                <c:pt idx="157">
                  <c:v>1.5325436297445456</c:v>
                </c:pt>
                <c:pt idx="158">
                  <c:v>1.8662395928979296</c:v>
                </c:pt>
                <c:pt idx="159">
                  <c:v>1.5548202057600984</c:v>
                </c:pt>
                <c:pt idx="160">
                  <c:v>1.9643617225142249</c:v>
                </c:pt>
                <c:pt idx="161">
                  <c:v>1.977647539496364</c:v>
                </c:pt>
                <c:pt idx="162">
                  <c:v>2.2032091606509643</c:v>
                </c:pt>
                <c:pt idx="163">
                  <c:v>2.4608703089724706</c:v>
                </c:pt>
                <c:pt idx="164">
                  <c:v>2.326898340646494</c:v>
                </c:pt>
                <c:pt idx="165">
                  <c:v>2.4254706826324299</c:v>
                </c:pt>
                <c:pt idx="166">
                  <c:v>2.2425572256312205</c:v>
                </c:pt>
                <c:pt idx="167">
                  <c:v>2.5683852416774533</c:v>
                </c:pt>
                <c:pt idx="168">
                  <c:v>2.5668746305743593</c:v>
                </c:pt>
                <c:pt idx="169">
                  <c:v>2.8731101456483419</c:v>
                </c:pt>
                <c:pt idx="170">
                  <c:v>2.8455280494678838</c:v>
                </c:pt>
                <c:pt idx="171">
                  <c:v>2.5357065735768249</c:v>
                </c:pt>
                <c:pt idx="172">
                  <c:v>2.7706051533736091</c:v>
                </c:pt>
                <c:pt idx="173">
                  <c:v>2.931946990036352</c:v>
                </c:pt>
                <c:pt idx="174">
                  <c:v>3.0841594737520897</c:v>
                </c:pt>
                <c:pt idx="175">
                  <c:v>3.004357813126088</c:v>
                </c:pt>
                <c:pt idx="176">
                  <c:v>3.1535538702534791</c:v>
                </c:pt>
                <c:pt idx="177">
                  <c:v>3.0967741540583416</c:v>
                </c:pt>
                <c:pt idx="178">
                  <c:v>2.9641922481304888</c:v>
                </c:pt>
                <c:pt idx="179">
                  <c:v>3.2898227862543399</c:v>
                </c:pt>
                <c:pt idx="180">
                  <c:v>3.218250691191419</c:v>
                </c:pt>
                <c:pt idx="181">
                  <c:v>3.8001013845973448</c:v>
                </c:pt>
                <c:pt idx="182">
                  <c:v>3.6556104007180905</c:v>
                </c:pt>
                <c:pt idx="183">
                  <c:v>5.9911830849425911</c:v>
                </c:pt>
                <c:pt idx="184">
                  <c:v>4.0747236669170794</c:v>
                </c:pt>
                <c:pt idx="185">
                  <c:v>4.2938128870781931</c:v>
                </c:pt>
                <c:pt idx="186">
                  <c:v>4.4571406621051786</c:v>
                </c:pt>
                <c:pt idx="187">
                  <c:v>4.3047709615548371</c:v>
                </c:pt>
                <c:pt idx="188">
                  <c:v>3.5468229533519771</c:v>
                </c:pt>
                <c:pt idx="189">
                  <c:v>4.0652425940537009</c:v>
                </c:pt>
                <c:pt idx="190">
                  <c:v>3.944204081174262</c:v>
                </c:pt>
                <c:pt idx="191">
                  <c:v>3.6985128630782143</c:v>
                </c:pt>
                <c:pt idx="192">
                  <c:v>4.7017217580309154</c:v>
                </c:pt>
                <c:pt idx="193">
                  <c:v>4.4729850676140241</c:v>
                </c:pt>
                <c:pt idx="194">
                  <c:v>4.0942899818692773</c:v>
                </c:pt>
                <c:pt idx="195">
                  <c:v>4.6107967398003389</c:v>
                </c:pt>
                <c:pt idx="196">
                  <c:v>5.6866021417988861</c:v>
                </c:pt>
                <c:pt idx="197">
                  <c:v>5.5617815021093904</c:v>
                </c:pt>
                <c:pt idx="198">
                  <c:v>5.9124177821558224</c:v>
                </c:pt>
                <c:pt idx="199">
                  <c:v>5.7384334784794548</c:v>
                </c:pt>
                <c:pt idx="200">
                  <c:v>5.7997851687714723</c:v>
                </c:pt>
                <c:pt idx="201">
                  <c:v>5.8037979755382247</c:v>
                </c:pt>
                <c:pt idx="202">
                  <c:v>6.8281295501921111</c:v>
                </c:pt>
                <c:pt idx="203">
                  <c:v>6.5415256840473299</c:v>
                </c:pt>
                <c:pt idx="204">
                  <c:v>6.8872140756392142</c:v>
                </c:pt>
                <c:pt idx="205">
                  <c:v>6.434521533302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1F-4F3F-B951-B791B8351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716544"/>
        <c:axId val="382869888"/>
      </c:lineChart>
      <c:dateAx>
        <c:axId val="38271654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869888"/>
        <c:crosses val="autoZero"/>
        <c:auto val="0"/>
        <c:lblOffset val="100"/>
        <c:baseTimeUnit val="months"/>
        <c:majorUnit val="12"/>
        <c:majorTimeUnit val="months"/>
      </c:dateAx>
      <c:valAx>
        <c:axId val="382869888"/>
        <c:scaling>
          <c:orientation val="minMax"/>
          <c:max val="1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716544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5563917040114E-2"/>
          <c:y val="7.5558716962678102E-2"/>
          <c:w val="0.92873784531387793"/>
          <c:h val="0.593758680555555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43'!$C$13</c:f>
              <c:strCache>
                <c:ptCount val="1"/>
                <c:pt idx="0">
                  <c:v>2010-2019 átlag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4E5-45B3-BEB1-1AFA5D0E0EFE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4E5-45B3-BEB1-1AFA5D0E0EFE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4E5-45B3-BEB1-1AFA5D0E0EFE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4E5-45B3-BEB1-1AFA5D0E0EFE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4E5-45B3-BEB1-1AFA5D0E0EFE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4E5-45B3-BEB1-1AFA5D0E0EFE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4E5-45B3-BEB1-1AFA5D0E0EFE}"/>
              </c:ext>
            </c:extLst>
          </c:dPt>
          <c:cat>
            <c:strRef>
              <c:f>'cb3-43'!$A$14:$A$42</c:f>
              <c:strCache>
                <c:ptCount val="29"/>
                <c:pt idx="0">
                  <c:v>Írország</c:v>
                </c:pt>
                <c:pt idx="1">
                  <c:v>Finnország</c:v>
                </c:pt>
                <c:pt idx="2">
                  <c:v>Portugália</c:v>
                </c:pt>
                <c:pt idx="3">
                  <c:v>Litvánia</c:v>
                </c:pt>
                <c:pt idx="4">
                  <c:v>Lengyelország</c:v>
                </c:pt>
                <c:pt idx="5">
                  <c:v>Szlovénia</c:v>
                </c:pt>
                <c:pt idx="6">
                  <c:v>Bulgária</c:v>
                </c:pt>
                <c:pt idx="7">
                  <c:v>Dánia</c:v>
                </c:pt>
                <c:pt idx="8">
                  <c:v>Csehország</c:v>
                </c:pt>
                <c:pt idx="9">
                  <c:v>Magyarország</c:v>
                </c:pt>
                <c:pt idx="10">
                  <c:v>Észtország</c:v>
                </c:pt>
                <c:pt idx="11">
                  <c:v>Svédország</c:v>
                </c:pt>
                <c:pt idx="12">
                  <c:v>Hollandia</c:v>
                </c:pt>
                <c:pt idx="13">
                  <c:v>Lettország</c:v>
                </c:pt>
                <c:pt idx="14">
                  <c:v>Szlovákia</c:v>
                </c:pt>
                <c:pt idx="15">
                  <c:v>Ausztria</c:v>
                </c:pt>
                <c:pt idx="16">
                  <c:v>Ciprus</c:v>
                </c:pt>
                <c:pt idx="17">
                  <c:v>Európai Unió</c:v>
                </c:pt>
                <c:pt idx="18">
                  <c:v>Belgium</c:v>
                </c:pt>
                <c:pt idx="19">
                  <c:v>Görögország</c:v>
                </c:pt>
                <c:pt idx="20">
                  <c:v>Franciaország</c:v>
                </c:pt>
                <c:pt idx="21">
                  <c:v>Eurozóna</c:v>
                </c:pt>
                <c:pt idx="22">
                  <c:v>Horvátország</c:v>
                </c:pt>
                <c:pt idx="23">
                  <c:v>Luxemburg</c:v>
                </c:pt>
                <c:pt idx="24">
                  <c:v>Spanyolország</c:v>
                </c:pt>
                <c:pt idx="25">
                  <c:v>Románia</c:v>
                </c:pt>
                <c:pt idx="26">
                  <c:v>Málta</c:v>
                </c:pt>
                <c:pt idx="27">
                  <c:v>Olaszország</c:v>
                </c:pt>
                <c:pt idx="28">
                  <c:v>Németország</c:v>
                </c:pt>
              </c:strCache>
            </c:strRef>
          </c:cat>
          <c:val>
            <c:numRef>
              <c:f>'cb3-43'!$C$14:$C$42</c:f>
              <c:numCache>
                <c:formatCode>0.0</c:formatCode>
                <c:ptCount val="29"/>
                <c:pt idx="0">
                  <c:v>5.1516666666666682</c:v>
                </c:pt>
                <c:pt idx="1">
                  <c:v>2.624166666666667</c:v>
                </c:pt>
                <c:pt idx="2">
                  <c:v>2.6225000000000005</c:v>
                </c:pt>
                <c:pt idx="3">
                  <c:v>2.6191666666666662</c:v>
                </c:pt>
                <c:pt idx="4">
                  <c:v>2.4916666666666667</c:v>
                </c:pt>
                <c:pt idx="5">
                  <c:v>2.371666666666667</c:v>
                </c:pt>
                <c:pt idx="6">
                  <c:v>2.2499999999999991</c:v>
                </c:pt>
                <c:pt idx="7">
                  <c:v>2.1783333333333332</c:v>
                </c:pt>
                <c:pt idx="8">
                  <c:v>2.1674999999999991</c:v>
                </c:pt>
                <c:pt idx="9">
                  <c:v>2.0708333333333337</c:v>
                </c:pt>
                <c:pt idx="10">
                  <c:v>1.9191666666666656</c:v>
                </c:pt>
                <c:pt idx="11">
                  <c:v>1.7141666666666662</c:v>
                </c:pt>
                <c:pt idx="12">
                  <c:v>1.6766666666666672</c:v>
                </c:pt>
                <c:pt idx="13">
                  <c:v>1.6724999999999997</c:v>
                </c:pt>
                <c:pt idx="14">
                  <c:v>1.6316666666666666</c:v>
                </c:pt>
                <c:pt idx="15">
                  <c:v>1.5383333333333333</c:v>
                </c:pt>
                <c:pt idx="16">
                  <c:v>1.4125000000000001</c:v>
                </c:pt>
                <c:pt idx="17">
                  <c:v>1.3450000000000004</c:v>
                </c:pt>
                <c:pt idx="18">
                  <c:v>1.2791666666666668</c:v>
                </c:pt>
                <c:pt idx="19">
                  <c:v>1.236666666666667</c:v>
                </c:pt>
                <c:pt idx="20">
                  <c:v>1.1510204081632651</c:v>
                </c:pt>
                <c:pt idx="21">
                  <c:v>1.0283333333333338</c:v>
                </c:pt>
                <c:pt idx="22">
                  <c:v>0.98833333333333306</c:v>
                </c:pt>
                <c:pt idx="23">
                  <c:v>0.9383333333333348</c:v>
                </c:pt>
                <c:pt idx="24">
                  <c:v>0.89333333333333309</c:v>
                </c:pt>
                <c:pt idx="25">
                  <c:v>0.82999999999999852</c:v>
                </c:pt>
                <c:pt idx="26">
                  <c:v>0.8158333333333333</c:v>
                </c:pt>
                <c:pt idx="27">
                  <c:v>0.72166666666666623</c:v>
                </c:pt>
                <c:pt idx="28">
                  <c:v>0.5916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4E5-45B3-BEB1-1AFA5D0E0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858705384"/>
        <c:axId val="858708664"/>
      </c:barChart>
      <c:lineChart>
        <c:grouping val="standard"/>
        <c:varyColors val="0"/>
        <c:ser>
          <c:idx val="1"/>
          <c:order val="1"/>
          <c:tx>
            <c:strRef>
              <c:f>'cb3-43'!$D$13</c:f>
              <c:strCache>
                <c:ptCount val="1"/>
                <c:pt idx="0">
                  <c:v>2022. februá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cat>
            <c:strRef>
              <c:f>'cb3-43'!$A$14:$A$42</c:f>
              <c:strCache>
                <c:ptCount val="29"/>
                <c:pt idx="0">
                  <c:v>Írország</c:v>
                </c:pt>
                <c:pt idx="1">
                  <c:v>Finnország</c:v>
                </c:pt>
                <c:pt idx="2">
                  <c:v>Portugália</c:v>
                </c:pt>
                <c:pt idx="3">
                  <c:v>Litvánia</c:v>
                </c:pt>
                <c:pt idx="4">
                  <c:v>Lengyelország</c:v>
                </c:pt>
                <c:pt idx="5">
                  <c:v>Szlovénia</c:v>
                </c:pt>
                <c:pt idx="6">
                  <c:v>Bulgária</c:v>
                </c:pt>
                <c:pt idx="7">
                  <c:v>Dánia</c:v>
                </c:pt>
                <c:pt idx="8">
                  <c:v>Csehország</c:v>
                </c:pt>
                <c:pt idx="9">
                  <c:v>Magyarország</c:v>
                </c:pt>
                <c:pt idx="10">
                  <c:v>Észtország</c:v>
                </c:pt>
                <c:pt idx="11">
                  <c:v>Svédország</c:v>
                </c:pt>
                <c:pt idx="12">
                  <c:v>Hollandia</c:v>
                </c:pt>
                <c:pt idx="13">
                  <c:v>Lettország</c:v>
                </c:pt>
                <c:pt idx="14">
                  <c:v>Szlovákia</c:v>
                </c:pt>
                <c:pt idx="15">
                  <c:v>Ausztria</c:v>
                </c:pt>
                <c:pt idx="16">
                  <c:v>Ciprus</c:v>
                </c:pt>
                <c:pt idx="17">
                  <c:v>Európai Unió</c:v>
                </c:pt>
                <c:pt idx="18">
                  <c:v>Belgium</c:v>
                </c:pt>
                <c:pt idx="19">
                  <c:v>Görögország</c:v>
                </c:pt>
                <c:pt idx="20">
                  <c:v>Franciaország</c:v>
                </c:pt>
                <c:pt idx="21">
                  <c:v>Eurozóna</c:v>
                </c:pt>
                <c:pt idx="22">
                  <c:v>Horvátország</c:v>
                </c:pt>
                <c:pt idx="23">
                  <c:v>Luxemburg</c:v>
                </c:pt>
                <c:pt idx="24">
                  <c:v>Spanyolország</c:v>
                </c:pt>
                <c:pt idx="25">
                  <c:v>Románia</c:v>
                </c:pt>
                <c:pt idx="26">
                  <c:v>Málta</c:v>
                </c:pt>
                <c:pt idx="27">
                  <c:v>Olaszország</c:v>
                </c:pt>
                <c:pt idx="28">
                  <c:v>Németország</c:v>
                </c:pt>
              </c:strCache>
            </c:strRef>
          </c:cat>
          <c:val>
            <c:numRef>
              <c:f>'cb3-43'!$D$14:$D$42</c:f>
              <c:numCache>
                <c:formatCode>0.0</c:formatCode>
                <c:ptCount val="29"/>
                <c:pt idx="0">
                  <c:v>0.69999999999999973</c:v>
                </c:pt>
                <c:pt idx="1">
                  <c:v>-0.7</c:v>
                </c:pt>
                <c:pt idx="2">
                  <c:v>-0.19999999999999973</c:v>
                </c:pt>
                <c:pt idx="3">
                  <c:v>3.9999999999999991</c:v>
                </c:pt>
                <c:pt idx="4">
                  <c:v>4.2</c:v>
                </c:pt>
                <c:pt idx="5">
                  <c:v>-2</c:v>
                </c:pt>
                <c:pt idx="6">
                  <c:v>-0.29999999999999982</c:v>
                </c:pt>
                <c:pt idx="7">
                  <c:v>0.89999999999999991</c:v>
                </c:pt>
                <c:pt idx="8">
                  <c:v>-1.8999999999999995</c:v>
                </c:pt>
                <c:pt idx="9">
                  <c:v>-0.29999999999999982</c:v>
                </c:pt>
                <c:pt idx="10">
                  <c:v>-1.7999999999999998</c:v>
                </c:pt>
                <c:pt idx="11">
                  <c:v>0</c:v>
                </c:pt>
                <c:pt idx="12">
                  <c:v>-2.2999999999999998</c:v>
                </c:pt>
                <c:pt idx="13">
                  <c:v>0.39999999999999947</c:v>
                </c:pt>
                <c:pt idx="14">
                  <c:v>2.0999999999999996</c:v>
                </c:pt>
                <c:pt idx="15">
                  <c:v>-3.4000000000000004</c:v>
                </c:pt>
                <c:pt idx="16">
                  <c:v>-1.4</c:v>
                </c:pt>
                <c:pt idx="17">
                  <c:v>-0.5</c:v>
                </c:pt>
                <c:pt idx="18">
                  <c:v>-2</c:v>
                </c:pt>
                <c:pt idx="19">
                  <c:v>-1.7</c:v>
                </c:pt>
                <c:pt idx="20">
                  <c:v>-0.70000000000000018</c:v>
                </c:pt>
                <c:pt idx="21">
                  <c:v>-0.70000000000000018</c:v>
                </c:pt>
                <c:pt idx="22">
                  <c:v>-1.7999999999999998</c:v>
                </c:pt>
                <c:pt idx="23">
                  <c:v>-4.5</c:v>
                </c:pt>
                <c:pt idx="24">
                  <c:v>-0.80000000000000027</c:v>
                </c:pt>
                <c:pt idx="25">
                  <c:v>1.2000000000000002</c:v>
                </c:pt>
                <c:pt idx="26">
                  <c:v>9.9999999999999645E-2</c:v>
                </c:pt>
                <c:pt idx="27">
                  <c:v>0.5</c:v>
                </c:pt>
                <c:pt idx="28">
                  <c:v>-0.6999999999999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4E5-45B3-BEB1-1AFA5D0E0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705384"/>
        <c:axId val="858708664"/>
      </c:lineChart>
      <c:catAx>
        <c:axId val="858705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708664"/>
        <c:crosses val="autoZero"/>
        <c:auto val="1"/>
        <c:lblAlgn val="ctr"/>
        <c:lblOffset val="100"/>
        <c:noMultiLvlLbl val="0"/>
      </c:catAx>
      <c:valAx>
        <c:axId val="858708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705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5563917040114E-2"/>
          <c:y val="7.5558716962678102E-2"/>
          <c:w val="0.92873784531387793"/>
          <c:h val="0.593758680555555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43'!$C$12</c:f>
              <c:strCache>
                <c:ptCount val="1"/>
                <c:pt idx="0">
                  <c:v>Average of 2010-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7B-4D4E-93A9-EAB937BF78F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C7B-4D4E-93A9-EAB937BF78F5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C7B-4D4E-93A9-EAB937BF78F5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C7B-4D4E-93A9-EAB937BF78F5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C7B-4D4E-93A9-EAB937BF78F5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C7B-4D4E-93A9-EAB937BF78F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C7B-4D4E-93A9-EAB937BF78F5}"/>
              </c:ext>
            </c:extLst>
          </c:dPt>
          <c:cat>
            <c:strRef>
              <c:f>'cb3-43'!$B$14:$B$42</c:f>
              <c:strCache>
                <c:ptCount val="29"/>
                <c:pt idx="0">
                  <c:v>Ireland</c:v>
                </c:pt>
                <c:pt idx="1">
                  <c:v>Finland</c:v>
                </c:pt>
                <c:pt idx="2">
                  <c:v>Portugal</c:v>
                </c:pt>
                <c:pt idx="3">
                  <c:v>Lithuania</c:v>
                </c:pt>
                <c:pt idx="4">
                  <c:v>Poland</c:v>
                </c:pt>
                <c:pt idx="5">
                  <c:v>Slovenia</c:v>
                </c:pt>
                <c:pt idx="6">
                  <c:v>Bulgaria</c:v>
                </c:pt>
                <c:pt idx="7">
                  <c:v>Denmark</c:v>
                </c:pt>
                <c:pt idx="8">
                  <c:v>Czechia</c:v>
                </c:pt>
                <c:pt idx="9">
                  <c:v>Hungary</c:v>
                </c:pt>
                <c:pt idx="10">
                  <c:v>Estonia</c:v>
                </c:pt>
                <c:pt idx="11">
                  <c:v>Sweden</c:v>
                </c:pt>
                <c:pt idx="12">
                  <c:v>Netherlands</c:v>
                </c:pt>
                <c:pt idx="13">
                  <c:v>Latvia</c:v>
                </c:pt>
                <c:pt idx="14">
                  <c:v>Slovakia</c:v>
                </c:pt>
                <c:pt idx="15">
                  <c:v>Austria</c:v>
                </c:pt>
                <c:pt idx="16">
                  <c:v>Cyprus</c:v>
                </c:pt>
                <c:pt idx="17">
                  <c:v>EU</c:v>
                </c:pt>
                <c:pt idx="18">
                  <c:v>Belgium</c:v>
                </c:pt>
                <c:pt idx="19">
                  <c:v>Greece</c:v>
                </c:pt>
                <c:pt idx="20">
                  <c:v>France</c:v>
                </c:pt>
                <c:pt idx="21">
                  <c:v>EA</c:v>
                </c:pt>
                <c:pt idx="22">
                  <c:v>Croatia</c:v>
                </c:pt>
                <c:pt idx="23">
                  <c:v>Luxembourg</c:v>
                </c:pt>
                <c:pt idx="24">
                  <c:v>Spain</c:v>
                </c:pt>
                <c:pt idx="25">
                  <c:v>Romania</c:v>
                </c:pt>
                <c:pt idx="26">
                  <c:v>Malta</c:v>
                </c:pt>
                <c:pt idx="27">
                  <c:v>Italy</c:v>
                </c:pt>
                <c:pt idx="28">
                  <c:v>Germany</c:v>
                </c:pt>
              </c:strCache>
            </c:strRef>
          </c:cat>
          <c:val>
            <c:numRef>
              <c:f>'cb3-43'!$C$14:$C$42</c:f>
              <c:numCache>
                <c:formatCode>0.0</c:formatCode>
                <c:ptCount val="29"/>
                <c:pt idx="0">
                  <c:v>5.1516666666666682</c:v>
                </c:pt>
                <c:pt idx="1">
                  <c:v>2.624166666666667</c:v>
                </c:pt>
                <c:pt idx="2">
                  <c:v>2.6225000000000005</c:v>
                </c:pt>
                <c:pt idx="3">
                  <c:v>2.6191666666666662</c:v>
                </c:pt>
                <c:pt idx="4">
                  <c:v>2.4916666666666667</c:v>
                </c:pt>
                <c:pt idx="5">
                  <c:v>2.371666666666667</c:v>
                </c:pt>
                <c:pt idx="6">
                  <c:v>2.2499999999999991</c:v>
                </c:pt>
                <c:pt idx="7">
                  <c:v>2.1783333333333332</c:v>
                </c:pt>
                <c:pt idx="8">
                  <c:v>2.1674999999999991</c:v>
                </c:pt>
                <c:pt idx="9">
                  <c:v>2.0708333333333337</c:v>
                </c:pt>
                <c:pt idx="10">
                  <c:v>1.9191666666666656</c:v>
                </c:pt>
                <c:pt idx="11">
                  <c:v>1.7141666666666662</c:v>
                </c:pt>
                <c:pt idx="12">
                  <c:v>1.6766666666666672</c:v>
                </c:pt>
                <c:pt idx="13">
                  <c:v>1.6724999999999997</c:v>
                </c:pt>
                <c:pt idx="14">
                  <c:v>1.6316666666666666</c:v>
                </c:pt>
                <c:pt idx="15">
                  <c:v>1.5383333333333333</c:v>
                </c:pt>
                <c:pt idx="16">
                  <c:v>1.4125000000000001</c:v>
                </c:pt>
                <c:pt idx="17">
                  <c:v>1.3450000000000004</c:v>
                </c:pt>
                <c:pt idx="18">
                  <c:v>1.2791666666666668</c:v>
                </c:pt>
                <c:pt idx="19">
                  <c:v>1.236666666666667</c:v>
                </c:pt>
                <c:pt idx="20">
                  <c:v>1.1510204081632651</c:v>
                </c:pt>
                <c:pt idx="21">
                  <c:v>1.0283333333333338</c:v>
                </c:pt>
                <c:pt idx="22">
                  <c:v>0.98833333333333306</c:v>
                </c:pt>
                <c:pt idx="23">
                  <c:v>0.9383333333333348</c:v>
                </c:pt>
                <c:pt idx="24">
                  <c:v>0.89333333333333309</c:v>
                </c:pt>
                <c:pt idx="25">
                  <c:v>0.82999999999999852</c:v>
                </c:pt>
                <c:pt idx="26">
                  <c:v>0.8158333333333333</c:v>
                </c:pt>
                <c:pt idx="27">
                  <c:v>0.72166666666666623</c:v>
                </c:pt>
                <c:pt idx="28">
                  <c:v>0.5916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C7B-4D4E-93A9-EAB937BF7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858705384"/>
        <c:axId val="858708664"/>
      </c:barChart>
      <c:lineChart>
        <c:grouping val="standard"/>
        <c:varyColors val="0"/>
        <c:ser>
          <c:idx val="1"/>
          <c:order val="1"/>
          <c:tx>
            <c:strRef>
              <c:f>'cb3-43'!$D$12</c:f>
              <c:strCache>
                <c:ptCount val="1"/>
                <c:pt idx="0">
                  <c:v>February 202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cat>
            <c:strRef>
              <c:f>'cb3-43'!$B$14:$B$42</c:f>
              <c:strCache>
                <c:ptCount val="29"/>
                <c:pt idx="0">
                  <c:v>Ireland</c:v>
                </c:pt>
                <c:pt idx="1">
                  <c:v>Finland</c:v>
                </c:pt>
                <c:pt idx="2">
                  <c:v>Portugal</c:v>
                </c:pt>
                <c:pt idx="3">
                  <c:v>Lithuania</c:v>
                </c:pt>
                <c:pt idx="4">
                  <c:v>Poland</c:v>
                </c:pt>
                <c:pt idx="5">
                  <c:v>Slovenia</c:v>
                </c:pt>
                <c:pt idx="6">
                  <c:v>Bulgaria</c:v>
                </c:pt>
                <c:pt idx="7">
                  <c:v>Denmark</c:v>
                </c:pt>
                <c:pt idx="8">
                  <c:v>Czechia</c:v>
                </c:pt>
                <c:pt idx="9">
                  <c:v>Hungary</c:v>
                </c:pt>
                <c:pt idx="10">
                  <c:v>Estonia</c:v>
                </c:pt>
                <c:pt idx="11">
                  <c:v>Sweden</c:v>
                </c:pt>
                <c:pt idx="12">
                  <c:v>Netherlands</c:v>
                </c:pt>
                <c:pt idx="13">
                  <c:v>Latvia</c:v>
                </c:pt>
                <c:pt idx="14">
                  <c:v>Slovakia</c:v>
                </c:pt>
                <c:pt idx="15">
                  <c:v>Austria</c:v>
                </c:pt>
                <c:pt idx="16">
                  <c:v>Cyprus</c:v>
                </c:pt>
                <c:pt idx="17">
                  <c:v>EU</c:v>
                </c:pt>
                <c:pt idx="18">
                  <c:v>Belgium</c:v>
                </c:pt>
                <c:pt idx="19">
                  <c:v>Greece</c:v>
                </c:pt>
                <c:pt idx="20">
                  <c:v>France</c:v>
                </c:pt>
                <c:pt idx="21">
                  <c:v>EA</c:v>
                </c:pt>
                <c:pt idx="22">
                  <c:v>Croatia</c:v>
                </c:pt>
                <c:pt idx="23">
                  <c:v>Luxembourg</c:v>
                </c:pt>
                <c:pt idx="24">
                  <c:v>Spain</c:v>
                </c:pt>
                <c:pt idx="25">
                  <c:v>Romania</c:v>
                </c:pt>
                <c:pt idx="26">
                  <c:v>Malta</c:v>
                </c:pt>
                <c:pt idx="27">
                  <c:v>Italy</c:v>
                </c:pt>
                <c:pt idx="28">
                  <c:v>Germany</c:v>
                </c:pt>
              </c:strCache>
            </c:strRef>
          </c:cat>
          <c:val>
            <c:numRef>
              <c:f>'cb3-43'!$D$14:$D$42</c:f>
              <c:numCache>
                <c:formatCode>0.0</c:formatCode>
                <c:ptCount val="29"/>
                <c:pt idx="0">
                  <c:v>0.69999999999999973</c:v>
                </c:pt>
                <c:pt idx="1">
                  <c:v>-0.7</c:v>
                </c:pt>
                <c:pt idx="2">
                  <c:v>-0.19999999999999973</c:v>
                </c:pt>
                <c:pt idx="3">
                  <c:v>3.9999999999999991</c:v>
                </c:pt>
                <c:pt idx="4">
                  <c:v>4.2</c:v>
                </c:pt>
                <c:pt idx="5">
                  <c:v>-2</c:v>
                </c:pt>
                <c:pt idx="6">
                  <c:v>-0.29999999999999982</c:v>
                </c:pt>
                <c:pt idx="7">
                  <c:v>0.89999999999999991</c:v>
                </c:pt>
                <c:pt idx="8">
                  <c:v>-1.8999999999999995</c:v>
                </c:pt>
                <c:pt idx="9">
                  <c:v>-0.29999999999999982</c:v>
                </c:pt>
                <c:pt idx="10">
                  <c:v>-1.7999999999999998</c:v>
                </c:pt>
                <c:pt idx="11">
                  <c:v>0</c:v>
                </c:pt>
                <c:pt idx="12">
                  <c:v>-2.2999999999999998</c:v>
                </c:pt>
                <c:pt idx="13">
                  <c:v>0.39999999999999947</c:v>
                </c:pt>
                <c:pt idx="14">
                  <c:v>2.0999999999999996</c:v>
                </c:pt>
                <c:pt idx="15">
                  <c:v>-3.4000000000000004</c:v>
                </c:pt>
                <c:pt idx="16">
                  <c:v>-1.4</c:v>
                </c:pt>
                <c:pt idx="17">
                  <c:v>-0.5</c:v>
                </c:pt>
                <c:pt idx="18">
                  <c:v>-2</c:v>
                </c:pt>
                <c:pt idx="19">
                  <c:v>-1.7</c:v>
                </c:pt>
                <c:pt idx="20">
                  <c:v>-0.70000000000000018</c:v>
                </c:pt>
                <c:pt idx="21">
                  <c:v>-0.70000000000000018</c:v>
                </c:pt>
                <c:pt idx="22">
                  <c:v>-1.7999999999999998</c:v>
                </c:pt>
                <c:pt idx="23">
                  <c:v>-4.5</c:v>
                </c:pt>
                <c:pt idx="24">
                  <c:v>-0.80000000000000027</c:v>
                </c:pt>
                <c:pt idx="25">
                  <c:v>1.2000000000000002</c:v>
                </c:pt>
                <c:pt idx="26">
                  <c:v>9.9999999999999645E-2</c:v>
                </c:pt>
                <c:pt idx="27">
                  <c:v>0.5</c:v>
                </c:pt>
                <c:pt idx="28">
                  <c:v>-0.6999999999999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C7B-4D4E-93A9-EAB937BF7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705384"/>
        <c:axId val="858708664"/>
      </c:lineChart>
      <c:catAx>
        <c:axId val="858705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708664"/>
        <c:crosses val="autoZero"/>
        <c:auto val="1"/>
        <c:lblAlgn val="ctr"/>
        <c:lblOffset val="100"/>
        <c:noMultiLvlLbl val="0"/>
      </c:catAx>
      <c:valAx>
        <c:axId val="858708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705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hu-HU" sz="1000"/>
              <a:t>Százalékpont 2019. évi átlagos súlyhoz képest</a:t>
            </a:r>
          </a:p>
        </c:rich>
      </c:tx>
      <c:layout>
        <c:manualLayout>
          <c:xMode val="edge"/>
          <c:yMode val="edge"/>
          <c:x val="7.2198170260725739E-2"/>
          <c:y val="1.067886916661516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5699676860862014E-2"/>
          <c:y val="7.6318685565186728E-2"/>
          <c:w val="0.84860064627827603"/>
          <c:h val="0.568840518972722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44'!$B$12</c:f>
              <c:strCache>
                <c:ptCount val="1"/>
                <c:pt idx="0">
                  <c:v>Szolgáltatások súlyának változása a járvány alat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b3-44'!$A$14:$A$17</c:f>
              <c:strCache>
                <c:ptCount val="4"/>
                <c:pt idx="0">
                  <c:v>Magországok</c:v>
                </c:pt>
                <c:pt idx="1">
                  <c:v>Északiak</c:v>
                </c:pt>
                <c:pt idx="2">
                  <c:v>Mediterrán
 régió</c:v>
                </c:pt>
                <c:pt idx="3">
                  <c:v>CEE</c:v>
                </c:pt>
              </c:strCache>
            </c:strRef>
          </c:cat>
          <c:val>
            <c:numRef>
              <c:f>'cb3-44'!$B$14:$B$17</c:f>
              <c:numCache>
                <c:formatCode>0.0</c:formatCode>
                <c:ptCount val="4"/>
                <c:pt idx="0">
                  <c:v>-2.2406178157530299</c:v>
                </c:pt>
                <c:pt idx="1">
                  <c:v>-2.4273121590061493</c:v>
                </c:pt>
                <c:pt idx="2">
                  <c:v>-6.4090899858058101</c:v>
                </c:pt>
                <c:pt idx="3">
                  <c:v>-2.6454774647427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EF-42D0-AFA3-FBAB967E8C82}"/>
            </c:ext>
          </c:extLst>
        </c:ser>
        <c:ser>
          <c:idx val="1"/>
          <c:order val="1"/>
          <c:tx>
            <c:strRef>
              <c:f>'cb3-44'!$C$12</c:f>
              <c:strCache>
                <c:ptCount val="1"/>
                <c:pt idx="0">
                  <c:v>Szolgáltatások súlyának változása 2021. Q4-ben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b3-44'!$A$14:$A$17</c:f>
              <c:strCache>
                <c:ptCount val="4"/>
                <c:pt idx="0">
                  <c:v>Magországok</c:v>
                </c:pt>
                <c:pt idx="1">
                  <c:v>Északiak</c:v>
                </c:pt>
                <c:pt idx="2">
                  <c:v>Mediterrán
 régió</c:v>
                </c:pt>
                <c:pt idx="3">
                  <c:v>CEE</c:v>
                </c:pt>
              </c:strCache>
            </c:strRef>
          </c:cat>
          <c:val>
            <c:numRef>
              <c:f>'cb3-44'!$C$14:$C$17</c:f>
              <c:numCache>
                <c:formatCode>0.0</c:formatCode>
                <c:ptCount val="4"/>
                <c:pt idx="0">
                  <c:v>-1.8680081108153601</c:v>
                </c:pt>
                <c:pt idx="1">
                  <c:v>-1.3870120207504211</c:v>
                </c:pt>
                <c:pt idx="2">
                  <c:v>-2.9861603502041305</c:v>
                </c:pt>
                <c:pt idx="3">
                  <c:v>-1.833151269630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EF-42D0-AFA3-FBAB967E8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93509872"/>
        <c:axId val="1"/>
      </c:barChart>
      <c:barChart>
        <c:barDir val="col"/>
        <c:grouping val="clustered"/>
        <c:varyColors val="0"/>
        <c:ser>
          <c:idx val="2"/>
          <c:order val="2"/>
          <c:tx>
            <c:strRef>
              <c:f>'cb3-44'!$D$12</c:f>
              <c:strCache>
                <c:ptCount val="1"/>
                <c:pt idx="0">
                  <c:v>Tartós termékek súlyának változása a járvány alatt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[99]szolg arány_tartós'!$A$203:$A$206</c:f>
              <c:strCache>
                <c:ptCount val="4"/>
                <c:pt idx="0">
                  <c:v>Magországok</c:v>
                </c:pt>
                <c:pt idx="1">
                  <c:v>Északiak</c:v>
                </c:pt>
                <c:pt idx="2">
                  <c:v>Mediterrán
 régió</c:v>
                </c:pt>
                <c:pt idx="3">
                  <c:v>CEE</c:v>
                </c:pt>
              </c:strCache>
            </c:strRef>
          </c:cat>
          <c:val>
            <c:numRef>
              <c:f>'cb3-44'!$D$14:$D$17</c:f>
              <c:numCache>
                <c:formatCode>0.0</c:formatCode>
                <c:ptCount val="4"/>
                <c:pt idx="0">
                  <c:v>0.73265304245073626</c:v>
                </c:pt>
                <c:pt idx="1">
                  <c:v>0.95787784282909527</c:v>
                </c:pt>
                <c:pt idx="2">
                  <c:v>1.0487712076472135</c:v>
                </c:pt>
                <c:pt idx="3">
                  <c:v>0.2829556659481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EF-42D0-AFA3-FBAB967E8C82}"/>
            </c:ext>
          </c:extLst>
        </c:ser>
        <c:ser>
          <c:idx val="3"/>
          <c:order val="3"/>
          <c:tx>
            <c:strRef>
              <c:f>'cb3-44'!$E$12</c:f>
              <c:strCache>
                <c:ptCount val="1"/>
                <c:pt idx="0">
                  <c:v>Tartós termékek súlyának változása 2021. Q4-ben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9.26130099228224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22-4358-A2E0-9B76F0AB559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[99]szolg arány_tartós'!$A$203:$A$206</c:f>
              <c:strCache>
                <c:ptCount val="4"/>
                <c:pt idx="0">
                  <c:v>Magországok</c:v>
                </c:pt>
                <c:pt idx="1">
                  <c:v>Északiak</c:v>
                </c:pt>
                <c:pt idx="2">
                  <c:v>Mediterrán
 régió</c:v>
                </c:pt>
                <c:pt idx="3">
                  <c:v>CEE</c:v>
                </c:pt>
              </c:strCache>
            </c:strRef>
          </c:cat>
          <c:val>
            <c:numRef>
              <c:f>'cb3-44'!$E$14:$E$17</c:f>
              <c:numCache>
                <c:formatCode>0.0</c:formatCode>
                <c:ptCount val="4"/>
                <c:pt idx="0">
                  <c:v>-0.14066179263737699</c:v>
                </c:pt>
                <c:pt idx="1">
                  <c:v>0.36135365092436861</c:v>
                </c:pt>
                <c:pt idx="2">
                  <c:v>0.28389726900549839</c:v>
                </c:pt>
                <c:pt idx="3">
                  <c:v>0.4431044693025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EF-42D0-AFA3-FBAB967E8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82515656"/>
        <c:axId val="982517296"/>
      </c:barChart>
      <c:catAx>
        <c:axId val="493509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4"/>
          <c:min val="-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3509872"/>
        <c:crosses val="autoZero"/>
        <c:crossBetween val="between"/>
        <c:majorUnit val="2"/>
      </c:valAx>
      <c:valAx>
        <c:axId val="982517296"/>
        <c:scaling>
          <c:orientation val="minMax"/>
          <c:max val="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crossAx val="982515656"/>
        <c:crosses val="max"/>
        <c:crossBetween val="between"/>
      </c:valAx>
      <c:catAx>
        <c:axId val="982515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2517296"/>
        <c:crosses val="autoZero"/>
        <c:auto val="1"/>
        <c:lblAlgn val="ctr"/>
        <c:lblOffset val="100"/>
        <c:noMultiLvlLbl val="1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897698564967146"/>
          <c:w val="1"/>
          <c:h val="0.2010230143503285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hu-HU" sz="1000"/>
              <a:t>Percentage point compared to 2019 average weight</a:t>
            </a:r>
          </a:p>
        </c:rich>
      </c:tx>
      <c:layout>
        <c:manualLayout>
          <c:xMode val="edge"/>
          <c:yMode val="edge"/>
          <c:x val="7.2198170260725739E-2"/>
          <c:y val="1.067886916661516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5699676860862014E-2"/>
          <c:y val="7.6318685565186728E-2"/>
          <c:w val="0.84860064627827603"/>
          <c:h val="0.568840518972722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44'!$B$13</c:f>
              <c:strCache>
                <c:ptCount val="1"/>
                <c:pt idx="0">
                  <c:v>Change in the weight of services during the pandemic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b3-44'!$F$14:$F$17</c:f>
              <c:strCache>
                <c:ptCount val="4"/>
                <c:pt idx="0">
                  <c:v>Core countries</c:v>
                </c:pt>
                <c:pt idx="1">
                  <c:v>Northern countries</c:v>
                </c:pt>
                <c:pt idx="2">
                  <c:v>Mediterranean
 region</c:v>
                </c:pt>
                <c:pt idx="3">
                  <c:v>CEE</c:v>
                </c:pt>
              </c:strCache>
            </c:strRef>
          </c:cat>
          <c:val>
            <c:numRef>
              <c:f>'cb3-44'!$B$14:$B$17</c:f>
              <c:numCache>
                <c:formatCode>0.0</c:formatCode>
                <c:ptCount val="4"/>
                <c:pt idx="0">
                  <c:v>-2.2406178157530299</c:v>
                </c:pt>
                <c:pt idx="1">
                  <c:v>-2.4273121590061493</c:v>
                </c:pt>
                <c:pt idx="2">
                  <c:v>-6.4090899858058101</c:v>
                </c:pt>
                <c:pt idx="3">
                  <c:v>-2.6454774647427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17-4B81-9033-77D7B03B4144}"/>
            </c:ext>
          </c:extLst>
        </c:ser>
        <c:ser>
          <c:idx val="1"/>
          <c:order val="1"/>
          <c:tx>
            <c:strRef>
              <c:f>'cb3-44'!$C$13</c:f>
              <c:strCache>
                <c:ptCount val="1"/>
                <c:pt idx="0">
                  <c:v>Change in the weight of services in 2021 Q4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b3-44'!$F$14:$F$17</c:f>
              <c:strCache>
                <c:ptCount val="4"/>
                <c:pt idx="0">
                  <c:v>Core countries</c:v>
                </c:pt>
                <c:pt idx="1">
                  <c:v>Northern countries</c:v>
                </c:pt>
                <c:pt idx="2">
                  <c:v>Mediterranean
 region</c:v>
                </c:pt>
                <c:pt idx="3">
                  <c:v>CEE</c:v>
                </c:pt>
              </c:strCache>
            </c:strRef>
          </c:cat>
          <c:val>
            <c:numRef>
              <c:f>'cb3-44'!$C$14:$C$17</c:f>
              <c:numCache>
                <c:formatCode>0.0</c:formatCode>
                <c:ptCount val="4"/>
                <c:pt idx="0">
                  <c:v>-1.8680081108153601</c:v>
                </c:pt>
                <c:pt idx="1">
                  <c:v>-1.3870120207504211</c:v>
                </c:pt>
                <c:pt idx="2">
                  <c:v>-2.9861603502041305</c:v>
                </c:pt>
                <c:pt idx="3">
                  <c:v>-1.833151269630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17-4B81-9033-77D7B03B4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93509872"/>
        <c:axId val="1"/>
      </c:barChart>
      <c:barChart>
        <c:barDir val="col"/>
        <c:grouping val="clustered"/>
        <c:varyColors val="0"/>
        <c:ser>
          <c:idx val="2"/>
          <c:order val="2"/>
          <c:tx>
            <c:strRef>
              <c:f>'cb3-44'!$D$13</c:f>
              <c:strCache>
                <c:ptCount val="1"/>
                <c:pt idx="0">
                  <c:v>Change in the weight of durable products during the pandemic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b3-44'!$F$14:$F$17</c:f>
              <c:strCache>
                <c:ptCount val="4"/>
                <c:pt idx="0">
                  <c:v>Core countries</c:v>
                </c:pt>
                <c:pt idx="1">
                  <c:v>Northern countries</c:v>
                </c:pt>
                <c:pt idx="2">
                  <c:v>Mediterranean
 region</c:v>
                </c:pt>
                <c:pt idx="3">
                  <c:v>CEE</c:v>
                </c:pt>
              </c:strCache>
            </c:strRef>
          </c:cat>
          <c:val>
            <c:numRef>
              <c:f>'cb3-44'!$D$14:$D$17</c:f>
              <c:numCache>
                <c:formatCode>0.0</c:formatCode>
                <c:ptCount val="4"/>
                <c:pt idx="0">
                  <c:v>0.73265304245073626</c:v>
                </c:pt>
                <c:pt idx="1">
                  <c:v>0.95787784282909527</c:v>
                </c:pt>
                <c:pt idx="2">
                  <c:v>1.0487712076472135</c:v>
                </c:pt>
                <c:pt idx="3">
                  <c:v>0.2829556659481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17-4B81-9033-77D7B03B4144}"/>
            </c:ext>
          </c:extLst>
        </c:ser>
        <c:ser>
          <c:idx val="3"/>
          <c:order val="3"/>
          <c:tx>
            <c:strRef>
              <c:f>'cb3-44'!$E$13</c:f>
              <c:strCache>
                <c:ptCount val="1"/>
                <c:pt idx="0">
                  <c:v>Change in the weight of durable products in 2021 Q4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207184092366902E-3"/>
                  <c:y val="9.701388888888892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A-4ABE-84F5-D2CDDB09B3F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b3-44'!$F$14:$F$17</c:f>
              <c:strCache>
                <c:ptCount val="4"/>
                <c:pt idx="0">
                  <c:v>Core countries</c:v>
                </c:pt>
                <c:pt idx="1">
                  <c:v>Northern countries</c:v>
                </c:pt>
                <c:pt idx="2">
                  <c:v>Mediterranean
 region</c:v>
                </c:pt>
                <c:pt idx="3">
                  <c:v>CEE</c:v>
                </c:pt>
              </c:strCache>
            </c:strRef>
          </c:cat>
          <c:val>
            <c:numRef>
              <c:f>'cb3-44'!$E$14:$E$17</c:f>
              <c:numCache>
                <c:formatCode>0.0</c:formatCode>
                <c:ptCount val="4"/>
                <c:pt idx="0">
                  <c:v>-0.14066179263737699</c:v>
                </c:pt>
                <c:pt idx="1">
                  <c:v>0.36135365092436861</c:v>
                </c:pt>
                <c:pt idx="2">
                  <c:v>0.28389726900549839</c:v>
                </c:pt>
                <c:pt idx="3">
                  <c:v>0.4431044693025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17-4B81-9033-77D7B03B4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82515656"/>
        <c:axId val="982517296"/>
      </c:barChart>
      <c:catAx>
        <c:axId val="493509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4"/>
          <c:min val="-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3509872"/>
        <c:crosses val="autoZero"/>
        <c:crossBetween val="between"/>
        <c:majorUnit val="2"/>
      </c:valAx>
      <c:valAx>
        <c:axId val="982517296"/>
        <c:scaling>
          <c:orientation val="minMax"/>
          <c:max val="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crossAx val="982515656"/>
        <c:crosses val="max"/>
        <c:crossBetween val="between"/>
      </c:valAx>
      <c:catAx>
        <c:axId val="982515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2517296"/>
        <c:crosses val="autoZero"/>
        <c:auto val="1"/>
        <c:lblAlgn val="ctr"/>
        <c:lblOffset val="100"/>
        <c:noMultiLvlLbl val="1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897698564967146"/>
          <c:w val="1"/>
          <c:h val="0.2010230143503285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28097406597661E-2"/>
          <c:y val="8.4027830262075706E-2"/>
          <c:w val="0.90572698612100933"/>
          <c:h val="0.63489430279858627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cb3-45'!$D$14</c:f>
              <c:strCache>
                <c:ptCount val="1"/>
                <c:pt idx="0">
                  <c:v>Piaci szolgáltatások és iparcikkek inflációs különbözete (százalékpont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45'!$A$15:$A$280</c:f>
              <c:numCache>
                <c:formatCode>mmm\-yy</c:formatCode>
                <c:ptCount val="266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</c:numCache>
            </c:numRef>
          </c:cat>
          <c:val>
            <c:numRef>
              <c:f>'cb3-45'!$D$15:$D$280</c:f>
              <c:numCache>
                <c:formatCode>0.0</c:formatCode>
                <c:ptCount val="266"/>
                <c:pt idx="0">
                  <c:v>4.1350348013179428</c:v>
                </c:pt>
                <c:pt idx="1">
                  <c:v>4.1816593157809194</c:v>
                </c:pt>
                <c:pt idx="2">
                  <c:v>4.6155781101631987</c:v>
                </c:pt>
                <c:pt idx="3">
                  <c:v>5.294522211383466</c:v>
                </c:pt>
                <c:pt idx="4">
                  <c:v>5.0317284618729161</c:v>
                </c:pt>
                <c:pt idx="5">
                  <c:v>5.0360023281572381</c:v>
                </c:pt>
                <c:pt idx="6">
                  <c:v>5.5096047794266809</c:v>
                </c:pt>
                <c:pt idx="7">
                  <c:v>6.1042252452934207</c:v>
                </c:pt>
                <c:pt idx="8">
                  <c:v>7.1610012927479971</c:v>
                </c:pt>
                <c:pt idx="9">
                  <c:v>7.7442227652063025</c:v>
                </c:pt>
                <c:pt idx="10">
                  <c:v>7.4658281276639258</c:v>
                </c:pt>
                <c:pt idx="11">
                  <c:v>7.820124590783422</c:v>
                </c:pt>
                <c:pt idx="12">
                  <c:v>8.1908951791604778</c:v>
                </c:pt>
                <c:pt idx="13">
                  <c:v>8.3102024940775152</c:v>
                </c:pt>
                <c:pt idx="14">
                  <c:v>8.3548185774121322</c:v>
                </c:pt>
                <c:pt idx="15">
                  <c:v>7.4059135114449361</c:v>
                </c:pt>
                <c:pt idx="16">
                  <c:v>7.4484370771829305</c:v>
                </c:pt>
                <c:pt idx="17">
                  <c:v>7.5084781884320506</c:v>
                </c:pt>
                <c:pt idx="18">
                  <c:v>7.226048075806446</c:v>
                </c:pt>
                <c:pt idx="19">
                  <c:v>7.4830709752220912</c:v>
                </c:pt>
                <c:pt idx="20">
                  <c:v>6.6975989962899831</c:v>
                </c:pt>
                <c:pt idx="21">
                  <c:v>6.3500993464204498</c:v>
                </c:pt>
                <c:pt idx="22">
                  <c:v>6.6304506404643462</c:v>
                </c:pt>
                <c:pt idx="23">
                  <c:v>6.7088311752687275</c:v>
                </c:pt>
                <c:pt idx="24">
                  <c:v>5.5135394528079757</c:v>
                </c:pt>
                <c:pt idx="25">
                  <c:v>5.8248020737154462</c:v>
                </c:pt>
                <c:pt idx="26">
                  <c:v>5.4495081135722785</c:v>
                </c:pt>
                <c:pt idx="27">
                  <c:v>5.7605472441408665</c:v>
                </c:pt>
                <c:pt idx="28">
                  <c:v>5.9483203948077232</c:v>
                </c:pt>
                <c:pt idx="29">
                  <c:v>5.9750650514027512</c:v>
                </c:pt>
                <c:pt idx="30">
                  <c:v>5.0318626534384236</c:v>
                </c:pt>
                <c:pt idx="31">
                  <c:v>4.8874663334216706</c:v>
                </c:pt>
                <c:pt idx="32">
                  <c:v>5.4456414064085834</c:v>
                </c:pt>
                <c:pt idx="33">
                  <c:v>5.575955977846192</c:v>
                </c:pt>
                <c:pt idx="34">
                  <c:v>5.5407925718982796</c:v>
                </c:pt>
                <c:pt idx="35">
                  <c:v>5.4902243444863501</c:v>
                </c:pt>
                <c:pt idx="36">
                  <c:v>5.2966677529129385</c:v>
                </c:pt>
                <c:pt idx="37">
                  <c:v>5.2766356604256828</c:v>
                </c:pt>
                <c:pt idx="38">
                  <c:v>5.3961366781386744</c:v>
                </c:pt>
                <c:pt idx="39">
                  <c:v>5.439769033248254</c:v>
                </c:pt>
                <c:pt idx="40">
                  <c:v>4.8315762064813157</c:v>
                </c:pt>
                <c:pt idx="41">
                  <c:v>4.9678683267053287</c:v>
                </c:pt>
                <c:pt idx="42">
                  <c:v>5.7722712122318569</c:v>
                </c:pt>
                <c:pt idx="43">
                  <c:v>5.6157216003835231</c:v>
                </c:pt>
                <c:pt idx="44">
                  <c:v>4.7198708255649109</c:v>
                </c:pt>
                <c:pt idx="45">
                  <c:v>4.5179437191987972</c:v>
                </c:pt>
                <c:pt idx="46">
                  <c:v>4.8729953066033147</c:v>
                </c:pt>
                <c:pt idx="47">
                  <c:v>4.8733635189195752</c:v>
                </c:pt>
                <c:pt idx="48">
                  <c:v>4.5086403325379365</c:v>
                </c:pt>
                <c:pt idx="49">
                  <c:v>4.6443007895325792</c:v>
                </c:pt>
                <c:pt idx="50">
                  <c:v>4.5752901033088591</c:v>
                </c:pt>
                <c:pt idx="51">
                  <c:v>4.5065664484217791</c:v>
                </c:pt>
                <c:pt idx="52">
                  <c:v>4.9268727638461343</c:v>
                </c:pt>
                <c:pt idx="53">
                  <c:v>4.5448256382073282</c:v>
                </c:pt>
                <c:pt idx="54">
                  <c:v>4.748483720309963</c:v>
                </c:pt>
                <c:pt idx="55">
                  <c:v>4.7295854729852067</c:v>
                </c:pt>
                <c:pt idx="56">
                  <c:v>5.4115214753566647</c:v>
                </c:pt>
                <c:pt idx="57">
                  <c:v>5.4677074517953628</c:v>
                </c:pt>
                <c:pt idx="58">
                  <c:v>4.8409758575748185</c:v>
                </c:pt>
                <c:pt idx="59">
                  <c:v>4.8344369976863817</c:v>
                </c:pt>
                <c:pt idx="60">
                  <c:v>5.2169722804000145</c:v>
                </c:pt>
                <c:pt idx="61">
                  <c:v>4.7831221515059639</c:v>
                </c:pt>
                <c:pt idx="62">
                  <c:v>4.5165547348535995</c:v>
                </c:pt>
                <c:pt idx="63">
                  <c:v>4.4020454122501462</c:v>
                </c:pt>
                <c:pt idx="64">
                  <c:v>4.3470145395201882</c:v>
                </c:pt>
                <c:pt idx="65">
                  <c:v>4.510771893202417</c:v>
                </c:pt>
                <c:pt idx="66">
                  <c:v>4.8392592170824997</c:v>
                </c:pt>
                <c:pt idx="67">
                  <c:v>4.9275419150141602</c:v>
                </c:pt>
                <c:pt idx="68">
                  <c:v>5.1120814909681087</c:v>
                </c:pt>
                <c:pt idx="69">
                  <c:v>5.1918625995644305</c:v>
                </c:pt>
                <c:pt idx="70">
                  <c:v>5.3425467453569411</c:v>
                </c:pt>
                <c:pt idx="71">
                  <c:v>5.6627755281878223</c:v>
                </c:pt>
                <c:pt idx="72">
                  <c:v>5.6826913097338405</c:v>
                </c:pt>
                <c:pt idx="73">
                  <c:v>5.8130091332371592</c:v>
                </c:pt>
                <c:pt idx="74">
                  <c:v>5.5053419571970323</c:v>
                </c:pt>
                <c:pt idx="75">
                  <c:v>5.5468610640093345</c:v>
                </c:pt>
                <c:pt idx="76">
                  <c:v>5.5377019939463281</c:v>
                </c:pt>
                <c:pt idx="77">
                  <c:v>5.4683118624934792</c:v>
                </c:pt>
                <c:pt idx="78">
                  <c:v>5.0493250993931014</c:v>
                </c:pt>
                <c:pt idx="79">
                  <c:v>4.4456184392210503</c:v>
                </c:pt>
                <c:pt idx="80">
                  <c:v>3.6558351152683599</c:v>
                </c:pt>
                <c:pt idx="81">
                  <c:v>3.6396194073493007</c:v>
                </c:pt>
                <c:pt idx="82">
                  <c:v>3.4877350803027838</c:v>
                </c:pt>
                <c:pt idx="83">
                  <c:v>3.2620749211007194</c:v>
                </c:pt>
                <c:pt idx="84">
                  <c:v>2.9111488113838107</c:v>
                </c:pt>
                <c:pt idx="85">
                  <c:v>2.7089223762849599</c:v>
                </c:pt>
                <c:pt idx="86">
                  <c:v>2.5765293619797802</c:v>
                </c:pt>
                <c:pt idx="87">
                  <c:v>2.3835102045388368</c:v>
                </c:pt>
                <c:pt idx="88">
                  <c:v>2.5969479159331144</c:v>
                </c:pt>
                <c:pt idx="89">
                  <c:v>2.5510843640762033</c:v>
                </c:pt>
                <c:pt idx="90">
                  <c:v>2.5621734810408441</c:v>
                </c:pt>
                <c:pt idx="91">
                  <c:v>2.8352191506673989</c:v>
                </c:pt>
                <c:pt idx="92">
                  <c:v>3.3819237129897033</c:v>
                </c:pt>
                <c:pt idx="93">
                  <c:v>3.510196530847665</c:v>
                </c:pt>
                <c:pt idx="94">
                  <c:v>3.509096462752396</c:v>
                </c:pt>
                <c:pt idx="95">
                  <c:v>3.4078790099000713</c:v>
                </c:pt>
                <c:pt idx="96">
                  <c:v>3.875859568361065</c:v>
                </c:pt>
                <c:pt idx="97">
                  <c:v>3.5817825253012927</c:v>
                </c:pt>
                <c:pt idx="98">
                  <c:v>3.6033004002945859</c:v>
                </c:pt>
                <c:pt idx="99">
                  <c:v>3.5300048286294157</c:v>
                </c:pt>
                <c:pt idx="100">
                  <c:v>3.2607494965126307</c:v>
                </c:pt>
                <c:pt idx="101">
                  <c:v>3.1863474492720769</c:v>
                </c:pt>
                <c:pt idx="102">
                  <c:v>3.5466477509777405</c:v>
                </c:pt>
                <c:pt idx="103">
                  <c:v>3.6098407886842239</c:v>
                </c:pt>
                <c:pt idx="104">
                  <c:v>3.2520584951690097</c:v>
                </c:pt>
                <c:pt idx="105">
                  <c:v>2.8614708146621695</c:v>
                </c:pt>
                <c:pt idx="106">
                  <c:v>2.887889331330058</c:v>
                </c:pt>
                <c:pt idx="107">
                  <c:v>2.972130413291211</c:v>
                </c:pt>
                <c:pt idx="108">
                  <c:v>2.5272362287393548</c:v>
                </c:pt>
                <c:pt idx="109">
                  <c:v>1.9859015075005431</c:v>
                </c:pt>
                <c:pt idx="110">
                  <c:v>2.5112008899252771</c:v>
                </c:pt>
                <c:pt idx="111">
                  <c:v>1.7152190860421683</c:v>
                </c:pt>
                <c:pt idx="112">
                  <c:v>1.5437178454754417</c:v>
                </c:pt>
                <c:pt idx="113">
                  <c:v>1.3052413636397233</c:v>
                </c:pt>
                <c:pt idx="114">
                  <c:v>1.0133871193992547</c:v>
                </c:pt>
                <c:pt idx="115">
                  <c:v>0.8918141730158311</c:v>
                </c:pt>
                <c:pt idx="116">
                  <c:v>0.58381612578126862</c:v>
                </c:pt>
                <c:pt idx="117">
                  <c:v>1.2613851473580553</c:v>
                </c:pt>
                <c:pt idx="118">
                  <c:v>1.4245139057370579</c:v>
                </c:pt>
                <c:pt idx="119">
                  <c:v>1.5098182533282341</c:v>
                </c:pt>
                <c:pt idx="120">
                  <c:v>0.67921422774247731</c:v>
                </c:pt>
                <c:pt idx="121">
                  <c:v>1.0629529544405756</c:v>
                </c:pt>
                <c:pt idx="122">
                  <c:v>0.5829597833128588</c:v>
                </c:pt>
                <c:pt idx="123">
                  <c:v>1.2384452270463413</c:v>
                </c:pt>
                <c:pt idx="124">
                  <c:v>1.9342833310335124</c:v>
                </c:pt>
                <c:pt idx="125">
                  <c:v>2.5535798128086213</c:v>
                </c:pt>
                <c:pt idx="126">
                  <c:v>2.5028012671986772</c:v>
                </c:pt>
                <c:pt idx="127">
                  <c:v>2.4062556351962598</c:v>
                </c:pt>
                <c:pt idx="128">
                  <c:v>2.8369873637379186</c:v>
                </c:pt>
                <c:pt idx="129">
                  <c:v>2.5333465671402848</c:v>
                </c:pt>
                <c:pt idx="130">
                  <c:v>2.3445035088284811</c:v>
                </c:pt>
                <c:pt idx="131">
                  <c:v>1.9560116543392496</c:v>
                </c:pt>
                <c:pt idx="132">
                  <c:v>1.448769433025646</c:v>
                </c:pt>
                <c:pt idx="133">
                  <c:v>1.45604722621745</c:v>
                </c:pt>
                <c:pt idx="134">
                  <c:v>1.5329391555345069</c:v>
                </c:pt>
                <c:pt idx="135">
                  <c:v>1.4018244004401197</c:v>
                </c:pt>
                <c:pt idx="136">
                  <c:v>0.81865670455947281</c:v>
                </c:pt>
                <c:pt idx="137">
                  <c:v>0.70387519726915571</c:v>
                </c:pt>
                <c:pt idx="138">
                  <c:v>0.7509909219104145</c:v>
                </c:pt>
                <c:pt idx="139">
                  <c:v>0.82617660351542099</c:v>
                </c:pt>
                <c:pt idx="140">
                  <c:v>1.1795302923289341</c:v>
                </c:pt>
                <c:pt idx="141">
                  <c:v>0.57064382610751352</c:v>
                </c:pt>
                <c:pt idx="142">
                  <c:v>0.77169946051471072</c:v>
                </c:pt>
                <c:pt idx="143">
                  <c:v>0.90607257176294809</c:v>
                </c:pt>
                <c:pt idx="144">
                  <c:v>1.9578327427402229</c:v>
                </c:pt>
                <c:pt idx="145">
                  <c:v>1.4487305416150065</c:v>
                </c:pt>
                <c:pt idx="146">
                  <c:v>1.5789692273999236</c:v>
                </c:pt>
                <c:pt idx="147">
                  <c:v>1.2767447708023809</c:v>
                </c:pt>
                <c:pt idx="148">
                  <c:v>1.7602995245985369</c:v>
                </c:pt>
                <c:pt idx="149">
                  <c:v>1.3377246864930186</c:v>
                </c:pt>
                <c:pt idx="150">
                  <c:v>1.0911897239709276</c:v>
                </c:pt>
                <c:pt idx="151">
                  <c:v>0.91759067645521952</c:v>
                </c:pt>
                <c:pt idx="152">
                  <c:v>0.9730780894752229</c:v>
                </c:pt>
                <c:pt idx="153">
                  <c:v>2.2006126605423049</c:v>
                </c:pt>
                <c:pt idx="154">
                  <c:v>2.0164096904802165</c:v>
                </c:pt>
                <c:pt idx="155">
                  <c:v>1.6327303804603162</c:v>
                </c:pt>
                <c:pt idx="156">
                  <c:v>1.4077835534896508</c:v>
                </c:pt>
                <c:pt idx="157">
                  <c:v>1.6414057764150272</c:v>
                </c:pt>
                <c:pt idx="158">
                  <c:v>1.3623849382065742</c:v>
                </c:pt>
                <c:pt idx="159">
                  <c:v>1.4588123921545275</c:v>
                </c:pt>
                <c:pt idx="160">
                  <c:v>1.2003403981628509</c:v>
                </c:pt>
                <c:pt idx="161">
                  <c:v>1.0654573443787143</c:v>
                </c:pt>
                <c:pt idx="162">
                  <c:v>1.4003562240762619</c:v>
                </c:pt>
                <c:pt idx="163">
                  <c:v>1.4868859429706731</c:v>
                </c:pt>
                <c:pt idx="164">
                  <c:v>1.8467885546068743</c:v>
                </c:pt>
                <c:pt idx="165">
                  <c:v>2.1791766681470079</c:v>
                </c:pt>
                <c:pt idx="166">
                  <c:v>1.8629496443873137</c:v>
                </c:pt>
                <c:pt idx="167">
                  <c:v>2.4674205678066414</c:v>
                </c:pt>
                <c:pt idx="168">
                  <c:v>2.3674204133272667</c:v>
                </c:pt>
                <c:pt idx="169">
                  <c:v>2.2840053517109453</c:v>
                </c:pt>
                <c:pt idx="170">
                  <c:v>2.6314628316636828</c:v>
                </c:pt>
                <c:pt idx="171">
                  <c:v>2.9979415954115751</c:v>
                </c:pt>
                <c:pt idx="172">
                  <c:v>2.5372258575708031</c:v>
                </c:pt>
                <c:pt idx="173">
                  <c:v>3.0547014102157988</c:v>
                </c:pt>
                <c:pt idx="174">
                  <c:v>3.4254094191262112</c:v>
                </c:pt>
                <c:pt idx="175">
                  <c:v>3.0379145395889964</c:v>
                </c:pt>
                <c:pt idx="176">
                  <c:v>3.1998572555447424</c:v>
                </c:pt>
                <c:pt idx="177">
                  <c:v>3.1736727686719206</c:v>
                </c:pt>
                <c:pt idx="178">
                  <c:v>3.3142982679273274</c:v>
                </c:pt>
                <c:pt idx="179">
                  <c:v>3.1736323644881708</c:v>
                </c:pt>
                <c:pt idx="180">
                  <c:v>2.8223025499838172</c:v>
                </c:pt>
                <c:pt idx="181">
                  <c:v>2.6925486865128931</c:v>
                </c:pt>
                <c:pt idx="182">
                  <c:v>2.5443790791737797</c:v>
                </c:pt>
                <c:pt idx="183">
                  <c:v>2.454234924529203</c:v>
                </c:pt>
                <c:pt idx="184">
                  <c:v>2.4442888371211495</c:v>
                </c:pt>
                <c:pt idx="185">
                  <c:v>2.0474507779552056</c:v>
                </c:pt>
                <c:pt idx="186">
                  <c:v>2.2764591900119768</c:v>
                </c:pt>
                <c:pt idx="187">
                  <c:v>2.49675249974905</c:v>
                </c:pt>
                <c:pt idx="188">
                  <c:v>1.6280780405407</c:v>
                </c:pt>
                <c:pt idx="189">
                  <c:v>0.55468128527145666</c:v>
                </c:pt>
                <c:pt idx="190">
                  <c:v>0.54474350037274633</c:v>
                </c:pt>
                <c:pt idx="191">
                  <c:v>0.49771829722497785</c:v>
                </c:pt>
                <c:pt idx="192">
                  <c:v>0.22442145828600246</c:v>
                </c:pt>
                <c:pt idx="193">
                  <c:v>0.50875869953188158</c:v>
                </c:pt>
                <c:pt idx="194">
                  <c:v>0.37672184436236478</c:v>
                </c:pt>
                <c:pt idx="195">
                  <c:v>0.33868242837529294</c:v>
                </c:pt>
                <c:pt idx="196">
                  <c:v>0.95387110484882953</c:v>
                </c:pt>
                <c:pt idx="197">
                  <c:v>1.3412625917554664</c:v>
                </c:pt>
                <c:pt idx="198">
                  <c:v>0.62065751672110991</c:v>
                </c:pt>
                <c:pt idx="199">
                  <c:v>0.99683665160442558</c:v>
                </c:pt>
                <c:pt idx="200">
                  <c:v>1.2420352380719208</c:v>
                </c:pt>
                <c:pt idx="201">
                  <c:v>1.5368774335631201</c:v>
                </c:pt>
                <c:pt idx="202">
                  <c:v>1.9252458178265073</c:v>
                </c:pt>
                <c:pt idx="203">
                  <c:v>1.8657871647141064</c:v>
                </c:pt>
                <c:pt idx="204">
                  <c:v>2.0377010061307317</c:v>
                </c:pt>
                <c:pt idx="205">
                  <c:v>2.1230680113284279</c:v>
                </c:pt>
                <c:pt idx="206">
                  <c:v>2.4550635852950222</c:v>
                </c:pt>
                <c:pt idx="207">
                  <c:v>2.278008131562558</c:v>
                </c:pt>
                <c:pt idx="208">
                  <c:v>2.1908690170179597</c:v>
                </c:pt>
                <c:pt idx="209">
                  <c:v>1.794804772085314</c:v>
                </c:pt>
                <c:pt idx="210">
                  <c:v>2.2163758067820538</c:v>
                </c:pt>
                <c:pt idx="211">
                  <c:v>1.8612466462727753</c:v>
                </c:pt>
                <c:pt idx="212">
                  <c:v>1.7941328440620765</c:v>
                </c:pt>
                <c:pt idx="213">
                  <c:v>2.2004590964389621</c:v>
                </c:pt>
                <c:pt idx="214">
                  <c:v>1.3353696929364389</c:v>
                </c:pt>
                <c:pt idx="215">
                  <c:v>1.1173551268962569</c:v>
                </c:pt>
                <c:pt idx="216">
                  <c:v>1.5326702330139739</c:v>
                </c:pt>
                <c:pt idx="217">
                  <c:v>1.8461392107840737</c:v>
                </c:pt>
                <c:pt idx="218">
                  <c:v>1.7779136958617272</c:v>
                </c:pt>
                <c:pt idx="219">
                  <c:v>2.0259045111526746</c:v>
                </c:pt>
                <c:pt idx="220">
                  <c:v>1.9966718181771057</c:v>
                </c:pt>
                <c:pt idx="221">
                  <c:v>2.544036444336399</c:v>
                </c:pt>
                <c:pt idx="222">
                  <c:v>1.9209874424102935</c:v>
                </c:pt>
                <c:pt idx="223">
                  <c:v>2.0939208672771059</c:v>
                </c:pt>
                <c:pt idx="224">
                  <c:v>2.1253068714518975</c:v>
                </c:pt>
                <c:pt idx="225">
                  <c:v>1.3306499202742827</c:v>
                </c:pt>
                <c:pt idx="226">
                  <c:v>1.7565923715839631</c:v>
                </c:pt>
                <c:pt idx="227">
                  <c:v>2.4486699446531475</c:v>
                </c:pt>
                <c:pt idx="228">
                  <c:v>2.4644109764272457</c:v>
                </c:pt>
                <c:pt idx="229">
                  <c:v>2.2328336785479621</c:v>
                </c:pt>
                <c:pt idx="230">
                  <c:v>1.9921790088070424</c:v>
                </c:pt>
                <c:pt idx="231">
                  <c:v>2.7970693491744782</c:v>
                </c:pt>
                <c:pt idx="232">
                  <c:v>2.9570732280422192</c:v>
                </c:pt>
                <c:pt idx="233">
                  <c:v>2.7936691508896416</c:v>
                </c:pt>
                <c:pt idx="234">
                  <c:v>3.4025950837104801</c:v>
                </c:pt>
                <c:pt idx="235">
                  <c:v>3.6182969876349631</c:v>
                </c:pt>
                <c:pt idx="236">
                  <c:v>4.1978837012176058</c:v>
                </c:pt>
                <c:pt idx="237">
                  <c:v>4.4885480864098213</c:v>
                </c:pt>
                <c:pt idx="238">
                  <c:v>4.7218612429652183</c:v>
                </c:pt>
                <c:pt idx="239">
                  <c:v>4.3600783885763263</c:v>
                </c:pt>
                <c:pt idx="240">
                  <c:v>4.2324484663586333</c:v>
                </c:pt>
                <c:pt idx="241">
                  <c:v>4.2485939080880684</c:v>
                </c:pt>
                <c:pt idx="242">
                  <c:v>4.8961137662041807</c:v>
                </c:pt>
                <c:pt idx="243">
                  <c:v>4.1677881448064511</c:v>
                </c:pt>
                <c:pt idx="244">
                  <c:v>4.1485014971911056</c:v>
                </c:pt>
                <c:pt idx="245">
                  <c:v>3.8433370030401335</c:v>
                </c:pt>
                <c:pt idx="246">
                  <c:v>2.7486005756574627</c:v>
                </c:pt>
                <c:pt idx="247">
                  <c:v>2.8508987386419449</c:v>
                </c:pt>
                <c:pt idx="248">
                  <c:v>1.4639085624965134</c:v>
                </c:pt>
                <c:pt idx="249">
                  <c:v>1.4599227553932792</c:v>
                </c:pt>
                <c:pt idx="250">
                  <c:v>1.6529278396864271</c:v>
                </c:pt>
                <c:pt idx="251">
                  <c:v>1.4157609003804339</c:v>
                </c:pt>
                <c:pt idx="252">
                  <c:v>1.4176083610119292</c:v>
                </c:pt>
                <c:pt idx="253">
                  <c:v>1.018482180490011</c:v>
                </c:pt>
                <c:pt idx="254">
                  <c:v>0.49200991197609767</c:v>
                </c:pt>
                <c:pt idx="255">
                  <c:v>0.1155119149222088</c:v>
                </c:pt>
                <c:pt idx="256">
                  <c:v>-9.9135183702301788E-2</c:v>
                </c:pt>
                <c:pt idx="257">
                  <c:v>0.55212455329223076</c:v>
                </c:pt>
                <c:pt idx="258">
                  <c:v>1.1057870235216143</c:v>
                </c:pt>
                <c:pt idx="259">
                  <c:v>0.81024182287848134</c:v>
                </c:pt>
                <c:pt idx="260">
                  <c:v>0.70717541818801521</c:v>
                </c:pt>
                <c:pt idx="261">
                  <c:v>-9.7841664323027544E-2</c:v>
                </c:pt>
                <c:pt idx="262">
                  <c:v>-9.4784909269677087E-2</c:v>
                </c:pt>
                <c:pt idx="263">
                  <c:v>-0.32121695909651748</c:v>
                </c:pt>
                <c:pt idx="264">
                  <c:v>-0.72764136086593112</c:v>
                </c:pt>
                <c:pt idx="265">
                  <c:v>-0.97145129477112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BD-4500-B843-8E1186D7A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69629608"/>
        <c:axId val="569632232"/>
      </c:barChart>
      <c:lineChart>
        <c:grouping val="standard"/>
        <c:varyColors val="0"/>
        <c:ser>
          <c:idx val="0"/>
          <c:order val="0"/>
          <c:tx>
            <c:strRef>
              <c:f>'cb3-45'!$B$14</c:f>
              <c:strCache>
                <c:ptCount val="1"/>
                <c:pt idx="0">
                  <c:v>Iparcik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45'!$A$15:$A$280</c:f>
              <c:numCache>
                <c:formatCode>mmm\-yy</c:formatCode>
                <c:ptCount val="266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</c:numCache>
            </c:numRef>
          </c:cat>
          <c:val>
            <c:numRef>
              <c:f>'cb3-45'!$B$15:$B$280</c:f>
              <c:numCache>
                <c:formatCode>0.0</c:formatCode>
                <c:ptCount val="266"/>
                <c:pt idx="0">
                  <c:v>6.70614925460211</c:v>
                </c:pt>
                <c:pt idx="1">
                  <c:v>6.6712524652337635</c:v>
                </c:pt>
                <c:pt idx="2">
                  <c:v>6.0742999286650416</c:v>
                </c:pt>
                <c:pt idx="3">
                  <c:v>5.5129704615562503</c:v>
                </c:pt>
                <c:pt idx="4">
                  <c:v>5.3907956058669555</c:v>
                </c:pt>
                <c:pt idx="5">
                  <c:v>5.5078131902463809</c:v>
                </c:pt>
                <c:pt idx="6">
                  <c:v>5.121946500044757</c:v>
                </c:pt>
                <c:pt idx="7">
                  <c:v>4.667723904476091</c:v>
                </c:pt>
                <c:pt idx="8">
                  <c:v>4.4813672472458137</c:v>
                </c:pt>
                <c:pt idx="9">
                  <c:v>4.5004230334750588</c:v>
                </c:pt>
                <c:pt idx="10">
                  <c:v>4.9998132088947926</c:v>
                </c:pt>
                <c:pt idx="11">
                  <c:v>5.0829411833681633</c:v>
                </c:pt>
                <c:pt idx="12">
                  <c:v>5.3979058416810233</c:v>
                </c:pt>
                <c:pt idx="13">
                  <c:v>5.3593678422601272</c:v>
                </c:pt>
                <c:pt idx="14">
                  <c:v>5.3279597857608678</c:v>
                </c:pt>
                <c:pt idx="15">
                  <c:v>5.3685961399455522</c:v>
                </c:pt>
                <c:pt idx="16">
                  <c:v>5.2520361916408262</c:v>
                </c:pt>
                <c:pt idx="17">
                  <c:v>4.9225362237445012</c:v>
                </c:pt>
                <c:pt idx="18">
                  <c:v>4.7570758117786056</c:v>
                </c:pt>
                <c:pt idx="19">
                  <c:v>4.2361347211340643</c:v>
                </c:pt>
                <c:pt idx="20">
                  <c:v>4.3165261656300515</c:v>
                </c:pt>
                <c:pt idx="21">
                  <c:v>4.1788140080910807</c:v>
                </c:pt>
                <c:pt idx="22">
                  <c:v>3.9509440207485653</c:v>
                </c:pt>
                <c:pt idx="23">
                  <c:v>3.7141843039234459</c:v>
                </c:pt>
                <c:pt idx="24">
                  <c:v>3.5656878190267918</c:v>
                </c:pt>
                <c:pt idx="25">
                  <c:v>3.2232798705063459</c:v>
                </c:pt>
                <c:pt idx="26">
                  <c:v>3.1489643487475405</c:v>
                </c:pt>
                <c:pt idx="27">
                  <c:v>2.8068936075709985</c:v>
                </c:pt>
                <c:pt idx="28">
                  <c:v>2.6261307552660753</c:v>
         